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</row>
        <row r="1924">
          <cell r="A1924">
            <v>0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</row>
        <row r="1926">
          <cell r="A1926">
            <v>0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</row>
        <row r="1927">
          <cell r="A1927">
            <v>0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</row>
        <row r="1983">
          <cell r="A1983">
            <v>0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</row>
        <row r="1984">
          <cell r="A1984">
            <v>0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</row>
        <row r="1986">
          <cell r="A1986">
            <v>0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</row>
        <row r="1987">
          <cell r="A1987">
            <v>0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</row>
        <row r="2043">
          <cell r="A2043">
            <v>0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</row>
        <row r="2044">
          <cell r="A2044">
            <v>0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</row>
        <row r="2047">
          <cell r="A2047">
            <v>0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</row>
        <row r="2048">
          <cell r="A2048">
            <v>0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</row>
        <row r="2071">
          <cell r="A2071">
            <v>0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</row>
        <row r="2072">
          <cell r="A2072">
            <v>0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</row>
        <row r="2073">
          <cell r="A2073">
            <v>0</v>
          </cell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</row>
        <row r="2074">
          <cell r="A2074">
            <v>0</v>
          </cell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</row>
        <row r="2076">
          <cell r="A2076">
            <v>0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</row>
        <row r="2077">
          <cell r="A2077">
            <v>0</v>
          </cell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</row>
        <row r="2078">
          <cell r="A2078">
            <v>0</v>
          </cell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</row>
        <row r="2079">
          <cell r="A2079">
            <v>0</v>
          </cell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</row>
        <row r="2081">
          <cell r="A2081">
            <v>0</v>
          </cell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</row>
        <row r="2083">
          <cell r="A2083">
            <v>0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</row>
        <row r="2084">
          <cell r="A2084">
            <v>0</v>
          </cell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</row>
        <row r="2085">
          <cell r="A2085">
            <v>0</v>
          </cell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</row>
        <row r="2086">
          <cell r="A2086">
            <v>0</v>
          </cell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</row>
        <row r="2087">
          <cell r="A2087">
            <v>0</v>
          </cell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</row>
        <row r="2088">
          <cell r="A2088">
            <v>0</v>
          </cell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</row>
        <row r="2089">
          <cell r="A2089">
            <v>0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</row>
        <row r="2090">
          <cell r="A2090">
            <v>0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</row>
        <row r="2091">
          <cell r="A2091">
            <v>0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</row>
        <row r="2092">
          <cell r="A2092">
            <v>0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</row>
        <row r="2093">
          <cell r="A2093">
            <v>0</v>
          </cell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</row>
        <row r="2094">
          <cell r="A2094">
            <v>0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</row>
        <row r="2095">
          <cell r="A2095">
            <v>0</v>
          </cell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</row>
        <row r="2097">
          <cell r="A2097">
            <v>0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</row>
        <row r="2098">
          <cell r="A2098">
            <v>0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</row>
        <row r="2099">
          <cell r="A2099">
            <v>0</v>
          </cell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</row>
        <row r="2100">
          <cell r="A2100">
            <v>0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</row>
        <row r="2101">
          <cell r="A2101">
            <v>0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</row>
        <row r="2102">
          <cell r="A2102">
            <v>0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</row>
        <row r="2103">
          <cell r="A2103">
            <v>0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</row>
        <row r="2104">
          <cell r="A2104">
            <v>0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</row>
        <row r="2106">
          <cell r="A2106">
            <v>0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</row>
        <row r="2108">
          <cell r="A2108">
            <v>0</v>
          </cell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</row>
        <row r="2109">
          <cell r="A2109">
            <v>0</v>
          </cell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</row>
        <row r="2110">
          <cell r="A2110">
            <v>0</v>
          </cell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</row>
        <row r="2111">
          <cell r="A2111">
            <v>0</v>
          </cell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</row>
        <row r="2112">
          <cell r="A2112">
            <v>0</v>
          </cell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</row>
        <row r="2113">
          <cell r="A2113">
            <v>0</v>
          </cell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</row>
        <row r="2114">
          <cell r="A2114">
            <v>0</v>
          </cell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</row>
        <row r="2116">
          <cell r="A2116">
            <v>0</v>
          </cell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</row>
        <row r="2118">
          <cell r="A2118">
            <v>0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</row>
        <row r="2119">
          <cell r="A2119">
            <v>0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</row>
        <row r="2120">
          <cell r="A2120">
            <v>0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</row>
        <row r="2121">
          <cell r="A2121">
            <v>0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</row>
        <row r="2123">
          <cell r="A2123">
            <v>0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</row>
        <row r="2124">
          <cell r="A2124">
            <v>0</v>
          </cell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</row>
        <row r="2126">
          <cell r="A2126">
            <v>0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</row>
        <row r="2128">
          <cell r="A2128">
            <v>0</v>
          </cell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</row>
        <row r="2129">
          <cell r="A2129">
            <v>0</v>
          </cell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</row>
        <row r="2130">
          <cell r="A2130">
            <v>0</v>
          </cell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</row>
        <row r="2134">
          <cell r="A2134">
            <v>0</v>
          </cell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</row>
        <row r="2135">
          <cell r="A2135">
            <v>0</v>
          </cell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</row>
        <row r="2136">
          <cell r="A2136">
            <v>0</v>
          </cell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</row>
        <row r="2137">
          <cell r="A2137">
            <v>0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</row>
        <row r="2138">
          <cell r="A2138">
            <v>0</v>
          </cell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</row>
        <row r="2139">
          <cell r="A2139">
            <v>0</v>
          </cell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</row>
        <row r="2140">
          <cell r="A2140">
            <v>0</v>
          </cell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</row>
        <row r="2141">
          <cell r="A2141">
            <v>0</v>
          </cell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</row>
        <row r="2142">
          <cell r="A2142">
            <v>0</v>
          </cell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</row>
        <row r="2143">
          <cell r="A2143">
            <v>0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</row>
        <row r="2144">
          <cell r="A2144">
            <v>0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</row>
        <row r="2145">
          <cell r="A2145">
            <v>0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</row>
        <row r="2146">
          <cell r="A2146">
            <v>0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</row>
        <row r="2147">
          <cell r="A2147">
            <v>0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</row>
        <row r="2148">
          <cell r="A2148">
            <v>0</v>
          </cell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</row>
        <row r="2149">
          <cell r="A2149">
            <v>0</v>
          </cell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</row>
        <row r="2150">
          <cell r="A2150">
            <v>0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</row>
        <row r="2152">
          <cell r="A2152">
            <v>0</v>
          </cell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</row>
        <row r="2153">
          <cell r="A2153">
            <v>0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</row>
        <row r="2155">
          <cell r="A2155">
            <v>0</v>
          </cell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</row>
        <row r="2157">
          <cell r="A2157">
            <v>0</v>
          </cell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</row>
        <row r="2159">
          <cell r="A2159">
            <v>0</v>
          </cell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</row>
        <row r="2161">
          <cell r="A2161">
            <v>0</v>
          </cell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</row>
        <row r="2162">
          <cell r="A2162">
            <v>0</v>
          </cell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</row>
        <row r="2164">
          <cell r="A2164">
            <v>0</v>
          </cell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</row>
        <row r="2165">
          <cell r="A2165">
            <v>0</v>
          </cell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</row>
        <row r="2166">
          <cell r="A2166">
            <v>0</v>
          </cell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</row>
        <row r="2169">
          <cell r="A2169">
            <v>0</v>
          </cell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</row>
        <row r="2170">
          <cell r="A2170">
            <v>0</v>
          </cell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</row>
        <row r="2171">
          <cell r="A2171">
            <v>0</v>
          </cell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</row>
        <row r="2172">
          <cell r="A2172">
            <v>0</v>
          </cell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</row>
        <row r="2173">
          <cell r="A2173">
            <v>0</v>
          </cell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</row>
        <row r="2174">
          <cell r="A2174">
            <v>0</v>
          </cell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</row>
        <row r="2175">
          <cell r="A2175">
            <v>0</v>
          </cell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C2176">
            <v>0</v>
          </cell>
          <cell r="BD2176">
            <v>0</v>
          </cell>
          <cell r="BE2176">
            <v>0</v>
          </cell>
          <cell r="BF2176">
            <v>0</v>
          </cell>
          <cell r="BG2176">
            <v>0</v>
          </cell>
          <cell r="BH2176">
            <v>0</v>
          </cell>
          <cell r="BI2176">
            <v>0</v>
          </cell>
          <cell r="BJ2176">
            <v>0</v>
          </cell>
        </row>
        <row r="2177">
          <cell r="A2177">
            <v>0</v>
          </cell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</row>
        <row r="2178">
          <cell r="A2178">
            <v>0</v>
          </cell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</row>
        <row r="2179">
          <cell r="A2179">
            <v>0</v>
          </cell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</row>
        <row r="2181">
          <cell r="A2181">
            <v>0</v>
          </cell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</row>
        <row r="2182">
          <cell r="A2182">
            <v>0</v>
          </cell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</row>
        <row r="2183">
          <cell r="A2183">
            <v>0</v>
          </cell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</row>
        <row r="2184">
          <cell r="A2184">
            <v>0</v>
          </cell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</row>
        <row r="2186">
          <cell r="A2186">
            <v>0</v>
          </cell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</row>
        <row r="2187">
          <cell r="A2187">
            <v>0</v>
          </cell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</row>
        <row r="2188">
          <cell r="A2188">
            <v>0</v>
          </cell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</row>
        <row r="2189">
          <cell r="A2189">
            <v>0</v>
          </cell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</row>
        <row r="2190">
          <cell r="A2190">
            <v>0</v>
          </cell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</row>
        <row r="2191">
          <cell r="A2191">
            <v>0</v>
          </cell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</row>
        <row r="2192">
          <cell r="A2192">
            <v>0</v>
          </cell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</row>
        <row r="2193">
          <cell r="A2193">
            <v>0</v>
          </cell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</row>
        <row r="2195">
          <cell r="A2195">
            <v>0</v>
          </cell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</row>
        <row r="2196">
          <cell r="A2196">
            <v>0</v>
          </cell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</row>
        <row r="2197">
          <cell r="A2197">
            <v>0</v>
          </cell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</row>
        <row r="2198">
          <cell r="A2198">
            <v>0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</row>
        <row r="2199">
          <cell r="A2199">
            <v>0</v>
          </cell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</row>
        <row r="2200">
          <cell r="A2200">
            <v>0</v>
          </cell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</row>
        <row r="2201">
          <cell r="A2201">
            <v>0</v>
          </cell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</row>
        <row r="2203">
          <cell r="A2203">
            <v>0</v>
          </cell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</row>
        <row r="2205">
          <cell r="A2205">
            <v>0</v>
          </cell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0</v>
          </cell>
          <cell r="BD2206">
            <v>0</v>
          </cell>
          <cell r="BE2206">
            <v>0</v>
          </cell>
          <cell r="BF2206">
            <v>0</v>
          </cell>
          <cell r="BG2206">
            <v>0</v>
          </cell>
          <cell r="BH2206">
            <v>0</v>
          </cell>
          <cell r="BI2206">
            <v>0</v>
          </cell>
          <cell r="BJ2206">
            <v>0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</row>
        <row r="2208">
          <cell r="A2208">
            <v>0</v>
          </cell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</row>
        <row r="2209">
          <cell r="A2209">
            <v>0</v>
          </cell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</row>
        <row r="2211">
          <cell r="A2211">
            <v>0</v>
          </cell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</row>
        <row r="2212">
          <cell r="A2212">
            <v>0</v>
          </cell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</row>
        <row r="2213">
          <cell r="A2213">
            <v>0</v>
          </cell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</row>
        <row r="2217">
          <cell r="A2217">
            <v>0</v>
          </cell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</row>
        <row r="2218">
          <cell r="A2218">
            <v>0</v>
          </cell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</row>
        <row r="2220">
          <cell r="A2220">
            <v>0</v>
          </cell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</row>
        <row r="2221">
          <cell r="A2221">
            <v>0</v>
          </cell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</row>
        <row r="2222">
          <cell r="A2222">
            <v>0</v>
          </cell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</row>
        <row r="2223">
          <cell r="A2223">
            <v>0</v>
          </cell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</row>
        <row r="2224">
          <cell r="A2224">
            <v>0</v>
          </cell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</row>
        <row r="2225">
          <cell r="A2225">
            <v>0</v>
          </cell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</row>
        <row r="2226">
          <cell r="A2226">
            <v>0</v>
          </cell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</row>
        <row r="2227">
          <cell r="A2227">
            <v>0</v>
          </cell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</row>
        <row r="2230">
          <cell r="A2230">
            <v>0</v>
          </cell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</row>
        <row r="2231">
          <cell r="A2231">
            <v>0</v>
          </cell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</row>
        <row r="2232">
          <cell r="A2232">
            <v>0</v>
          </cell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</row>
        <row r="2233">
          <cell r="A2233">
            <v>0</v>
          </cell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</row>
        <row r="2234">
          <cell r="A2234">
            <v>0</v>
          </cell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</row>
        <row r="2235">
          <cell r="A2235">
            <v>0</v>
          </cell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</row>
        <row r="2236">
          <cell r="A2236">
            <v>0</v>
          </cell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</row>
        <row r="2237">
          <cell r="A2237">
            <v>0</v>
          </cell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</row>
        <row r="2238">
          <cell r="A2238">
            <v>0</v>
          </cell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</row>
        <row r="2239">
          <cell r="A2239">
            <v>0</v>
          </cell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</row>
        <row r="2240">
          <cell r="A2240">
            <v>0</v>
          </cell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</row>
        <row r="2242">
          <cell r="A2242">
            <v>0</v>
          </cell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</row>
        <row r="2243">
          <cell r="A2243">
            <v>0</v>
          </cell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</row>
        <row r="2245">
          <cell r="A2245">
            <v>0</v>
          </cell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</row>
        <row r="2246">
          <cell r="A2246">
            <v>0</v>
          </cell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</row>
        <row r="2247">
          <cell r="A2247">
            <v>0</v>
          </cell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</row>
        <row r="2249">
          <cell r="A2249">
            <v>0</v>
          </cell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</row>
        <row r="2250">
          <cell r="A2250">
            <v>0</v>
          </cell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</row>
        <row r="2251">
          <cell r="A2251">
            <v>0</v>
          </cell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</row>
        <row r="2252">
          <cell r="A2252">
            <v>0</v>
          </cell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</row>
        <row r="2253">
          <cell r="A2253">
            <v>0</v>
          </cell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</row>
        <row r="2254">
          <cell r="A2254">
            <v>0</v>
          </cell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</row>
        <row r="2257">
          <cell r="A2257">
            <v>0</v>
          </cell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</row>
        <row r="2258">
          <cell r="A2258">
            <v>0</v>
          </cell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</row>
        <row r="2259">
          <cell r="A2259">
            <v>0</v>
          </cell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</row>
        <row r="2260">
          <cell r="A2260">
            <v>0</v>
          </cell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</row>
        <row r="2261">
          <cell r="A2261">
            <v>0</v>
          </cell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</row>
        <row r="2262">
          <cell r="A2262">
            <v>0</v>
          </cell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</row>
        <row r="2263">
          <cell r="A2263">
            <v>0</v>
          </cell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</row>
        <row r="2264">
          <cell r="A2264">
            <v>0</v>
          </cell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</row>
        <row r="2265">
          <cell r="A2265">
            <v>0</v>
          </cell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</row>
        <row r="2266">
          <cell r="A2266">
            <v>0</v>
          </cell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</row>
        <row r="2267">
          <cell r="A2267">
            <v>0</v>
          </cell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</row>
        <row r="2268">
          <cell r="A2268">
            <v>0</v>
          </cell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</row>
        <row r="2269">
          <cell r="A2269">
            <v>0</v>
          </cell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</row>
        <row r="2270">
          <cell r="A2270">
            <v>0</v>
          </cell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</row>
        <row r="2271">
          <cell r="A2271">
            <v>0</v>
          </cell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</row>
        <row r="2272">
          <cell r="A2272">
            <v>0</v>
          </cell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  <cell r="AY2273">
            <v>0</v>
          </cell>
          <cell r="AZ2273">
            <v>0</v>
          </cell>
          <cell r="BA2273">
            <v>0</v>
          </cell>
          <cell r="BB2273">
            <v>0</v>
          </cell>
          <cell r="BC2273">
            <v>0</v>
          </cell>
          <cell r="BD2273">
            <v>0</v>
          </cell>
          <cell r="BE2273">
            <v>0</v>
          </cell>
          <cell r="BF2273">
            <v>0</v>
          </cell>
          <cell r="BG2273">
            <v>0</v>
          </cell>
          <cell r="BH2273">
            <v>0</v>
          </cell>
          <cell r="BI2273">
            <v>0</v>
          </cell>
          <cell r="BJ2273">
            <v>0</v>
          </cell>
        </row>
        <row r="2274">
          <cell r="A2274">
            <v>0</v>
          </cell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</row>
        <row r="2275">
          <cell r="A2275">
            <v>0</v>
          </cell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</row>
        <row r="2276">
          <cell r="A2276">
            <v>0</v>
          </cell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</row>
        <row r="2277">
          <cell r="A2277">
            <v>0</v>
          </cell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</row>
        <row r="2278">
          <cell r="A2278">
            <v>0</v>
          </cell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</row>
        <row r="2279">
          <cell r="A2279">
            <v>0</v>
          </cell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</row>
        <row r="2280">
          <cell r="A2280">
            <v>0</v>
          </cell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</row>
        <row r="2281">
          <cell r="A2281">
            <v>0</v>
          </cell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</row>
        <row r="2282">
          <cell r="A2282">
            <v>0</v>
          </cell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</row>
        <row r="2283">
          <cell r="A2283">
            <v>0</v>
          </cell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</row>
        <row r="2284">
          <cell r="A2284">
            <v>0</v>
          </cell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</row>
        <row r="2285">
          <cell r="A2285">
            <v>0</v>
          </cell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</row>
        <row r="2286">
          <cell r="A2286">
            <v>0</v>
          </cell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</row>
        <row r="2287">
          <cell r="A2287">
            <v>0</v>
          </cell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</row>
        <row r="2288">
          <cell r="A2288">
            <v>0</v>
          </cell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</row>
        <row r="2289">
          <cell r="A2289">
            <v>0</v>
          </cell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</row>
        <row r="2290">
          <cell r="A2290">
            <v>0</v>
          </cell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</row>
        <row r="2291">
          <cell r="A2291">
            <v>0</v>
          </cell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</row>
        <row r="2292">
          <cell r="A2292">
            <v>0</v>
          </cell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</row>
        <row r="2293">
          <cell r="A2293">
            <v>0</v>
          </cell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</row>
        <row r="2294">
          <cell r="A2294">
            <v>0</v>
          </cell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</row>
        <row r="2295">
          <cell r="A2295">
            <v>0</v>
          </cell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</row>
        <row r="2296">
          <cell r="A2296">
            <v>0</v>
          </cell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</row>
        <row r="2297">
          <cell r="A2297">
            <v>0</v>
          </cell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</row>
        <row r="2298">
          <cell r="A2298">
            <v>0</v>
          </cell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</row>
        <row r="2299">
          <cell r="A2299">
            <v>0</v>
          </cell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</row>
        <row r="2300">
          <cell r="A2300">
            <v>0</v>
          </cell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</row>
        <row r="2301">
          <cell r="A2301">
            <v>0</v>
          </cell>
          <cell r="B2301">
            <v>0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</row>
        <row r="2302">
          <cell r="A2302">
            <v>0</v>
          </cell>
          <cell r="B2302">
            <v>0</v>
          </cell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0</v>
          </cell>
          <cell r="AW2303">
            <v>0</v>
          </cell>
          <cell r="AX2303">
            <v>0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C2303">
            <v>0</v>
          </cell>
          <cell r="BD2303">
            <v>0</v>
          </cell>
          <cell r="BE2303">
            <v>0</v>
          </cell>
          <cell r="BF2303">
            <v>0</v>
          </cell>
          <cell r="BG2303">
            <v>0</v>
          </cell>
          <cell r="BH2303">
            <v>0</v>
          </cell>
          <cell r="BI2303">
            <v>0</v>
          </cell>
          <cell r="BJ2303">
            <v>0</v>
          </cell>
        </row>
        <row r="2304">
          <cell r="A2304">
            <v>0</v>
          </cell>
          <cell r="B2304">
            <v>0</v>
          </cell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</row>
        <row r="2305">
          <cell r="A2305">
            <v>0</v>
          </cell>
          <cell r="B2305">
            <v>0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</row>
        <row r="2306">
          <cell r="A2306">
            <v>0</v>
          </cell>
          <cell r="B2306">
            <v>0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</row>
        <row r="2307">
          <cell r="A2307">
            <v>0</v>
          </cell>
          <cell r="B2307">
            <v>0</v>
          </cell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</row>
        <row r="2308">
          <cell r="A2308">
            <v>0</v>
          </cell>
          <cell r="B2308">
            <v>0</v>
          </cell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</row>
        <row r="2309">
          <cell r="A2309">
            <v>0</v>
          </cell>
          <cell r="B2309">
            <v>0</v>
          </cell>
          <cell r="C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</row>
        <row r="2310">
          <cell r="A2310">
            <v>0</v>
          </cell>
          <cell r="B2310">
            <v>0</v>
          </cell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</row>
        <row r="2311">
          <cell r="A2311">
            <v>0</v>
          </cell>
          <cell r="B2311">
            <v>0</v>
          </cell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</row>
        <row r="2312">
          <cell r="A2312">
            <v>0</v>
          </cell>
          <cell r="B2312">
            <v>0</v>
          </cell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</row>
        <row r="2313">
          <cell r="A2313">
            <v>0</v>
          </cell>
          <cell r="B2313">
            <v>0</v>
          </cell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</row>
        <row r="2314">
          <cell r="A2314">
            <v>0</v>
          </cell>
          <cell r="B2314">
            <v>0</v>
          </cell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</row>
        <row r="2315">
          <cell r="A2315">
            <v>0</v>
          </cell>
          <cell r="B2315">
            <v>0</v>
          </cell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</row>
        <row r="2316">
          <cell r="A2316">
            <v>0</v>
          </cell>
          <cell r="B2316">
            <v>0</v>
          </cell>
          <cell r="C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</row>
        <row r="2317">
          <cell r="A2317">
            <v>0</v>
          </cell>
          <cell r="B2317">
            <v>0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</row>
        <row r="2318">
          <cell r="A2318">
            <v>0</v>
          </cell>
          <cell r="B2318">
            <v>0</v>
          </cell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</row>
        <row r="2319">
          <cell r="A2319">
            <v>0</v>
          </cell>
          <cell r="B2319">
            <v>0</v>
          </cell>
          <cell r="C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</row>
        <row r="2320">
          <cell r="A2320">
            <v>0</v>
          </cell>
          <cell r="B2320">
            <v>0</v>
          </cell>
          <cell r="C2320">
            <v>0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</row>
        <row r="2321">
          <cell r="A2321">
            <v>0</v>
          </cell>
          <cell r="B2321">
            <v>0</v>
          </cell>
          <cell r="C2321">
            <v>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</row>
        <row r="2322">
          <cell r="A2322">
            <v>0</v>
          </cell>
          <cell r="B2322">
            <v>0</v>
          </cell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</row>
        <row r="2323">
          <cell r="A2323">
            <v>0</v>
          </cell>
          <cell r="B2323">
            <v>0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</row>
        <row r="2324">
          <cell r="A2324">
            <v>0</v>
          </cell>
          <cell r="B2324">
            <v>0</v>
          </cell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</row>
        <row r="2327">
          <cell r="A2327">
            <v>0</v>
          </cell>
          <cell r="B2327">
            <v>0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</row>
        <row r="2328">
          <cell r="A2328">
            <v>0</v>
          </cell>
          <cell r="B2328">
            <v>0</v>
          </cell>
          <cell r="C2328">
            <v>0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</row>
        <row r="2329">
          <cell r="A2329">
            <v>0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</row>
        <row r="2330">
          <cell r="A2330">
            <v>0</v>
          </cell>
          <cell r="B2330">
            <v>0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</row>
        <row r="2331">
          <cell r="A2331">
            <v>0</v>
          </cell>
          <cell r="B2331">
            <v>0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</row>
        <row r="2332">
          <cell r="A2332">
            <v>0</v>
          </cell>
          <cell r="B2332">
            <v>0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</row>
        <row r="2333">
          <cell r="A2333">
            <v>0</v>
          </cell>
          <cell r="B2333">
            <v>0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</row>
        <row r="2334">
          <cell r="A2334">
            <v>0</v>
          </cell>
          <cell r="B2334">
            <v>0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</row>
        <row r="2335">
          <cell r="A2335">
            <v>0</v>
          </cell>
          <cell r="B2335">
            <v>0</v>
          </cell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0</v>
          </cell>
          <cell r="AV2335">
            <v>0</v>
          </cell>
          <cell r="AW2335">
            <v>0</v>
          </cell>
          <cell r="AX2335">
            <v>0</v>
          </cell>
          <cell r="AY2335">
            <v>0</v>
          </cell>
          <cell r="AZ2335">
            <v>0</v>
          </cell>
          <cell r="BA2335">
            <v>0</v>
          </cell>
          <cell r="BB2335">
            <v>0</v>
          </cell>
          <cell r="BC2335">
            <v>0</v>
          </cell>
          <cell r="BD2335">
            <v>0</v>
          </cell>
          <cell r="BE2335">
            <v>0</v>
          </cell>
          <cell r="BF2335">
            <v>0</v>
          </cell>
          <cell r="BG2335">
            <v>0</v>
          </cell>
          <cell r="BH2335">
            <v>0</v>
          </cell>
          <cell r="BI2335">
            <v>0</v>
          </cell>
          <cell r="BJ2335">
            <v>0</v>
          </cell>
        </row>
        <row r="2336">
          <cell r="A2336">
            <v>0</v>
          </cell>
          <cell r="B2336">
            <v>0</v>
          </cell>
          <cell r="C2336">
            <v>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0</v>
          </cell>
          <cell r="AV2336">
            <v>0</v>
          </cell>
          <cell r="AW2336">
            <v>0</v>
          </cell>
          <cell r="AX2336">
            <v>0</v>
          </cell>
          <cell r="AY2336">
            <v>0</v>
          </cell>
          <cell r="AZ2336">
            <v>0</v>
          </cell>
          <cell r="BA2336">
            <v>0</v>
          </cell>
          <cell r="BB2336">
            <v>0</v>
          </cell>
          <cell r="BC2336">
            <v>0</v>
          </cell>
          <cell r="BD2336">
            <v>0</v>
          </cell>
          <cell r="BE2336">
            <v>0</v>
          </cell>
          <cell r="BF2336">
            <v>0</v>
          </cell>
          <cell r="BG2336">
            <v>0</v>
          </cell>
          <cell r="BH2336">
            <v>0</v>
          </cell>
          <cell r="BI2336">
            <v>0</v>
          </cell>
          <cell r="BJ2336">
            <v>0</v>
          </cell>
        </row>
        <row r="2337">
          <cell r="A2337">
            <v>0</v>
          </cell>
          <cell r="B2337">
            <v>0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0</v>
          </cell>
          <cell r="BE2337">
            <v>0</v>
          </cell>
          <cell r="BF2337">
            <v>0</v>
          </cell>
          <cell r="BG2337">
            <v>0</v>
          </cell>
          <cell r="BH2337">
            <v>0</v>
          </cell>
          <cell r="BI2337">
            <v>0</v>
          </cell>
          <cell r="BJ2337">
            <v>0</v>
          </cell>
        </row>
        <row r="2338">
          <cell r="A2338">
            <v>0</v>
          </cell>
          <cell r="B2338">
            <v>0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0</v>
          </cell>
          <cell r="AV2338">
            <v>0</v>
          </cell>
          <cell r="AW2338">
            <v>0</v>
          </cell>
          <cell r="AX2338">
            <v>0</v>
          </cell>
          <cell r="AY2338">
            <v>0</v>
          </cell>
          <cell r="AZ2338">
            <v>0</v>
          </cell>
          <cell r="BA2338">
            <v>0</v>
          </cell>
          <cell r="BB2338">
            <v>0</v>
          </cell>
          <cell r="BC2338">
            <v>0</v>
          </cell>
          <cell r="BD2338">
            <v>0</v>
          </cell>
          <cell r="BE2338">
            <v>0</v>
          </cell>
          <cell r="BF2338">
            <v>0</v>
          </cell>
          <cell r="BG2338">
            <v>0</v>
          </cell>
          <cell r="BH2338">
            <v>0</v>
          </cell>
          <cell r="BI2338">
            <v>0</v>
          </cell>
          <cell r="BJ2338">
            <v>0</v>
          </cell>
        </row>
        <row r="2339">
          <cell r="A2339">
            <v>0</v>
          </cell>
          <cell r="B2339">
            <v>0</v>
          </cell>
          <cell r="C2339">
            <v>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</row>
        <row r="2340">
          <cell r="A2340">
            <v>0</v>
          </cell>
          <cell r="B2340">
            <v>0</v>
          </cell>
          <cell r="C2340">
            <v>0</v>
          </cell>
          <cell r="D2340">
            <v>0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C2340">
            <v>0</v>
          </cell>
          <cell r="BD2340">
            <v>0</v>
          </cell>
          <cell r="BE2340">
            <v>0</v>
          </cell>
          <cell r="BF2340">
            <v>0</v>
          </cell>
          <cell r="BG2340">
            <v>0</v>
          </cell>
          <cell r="BH2340">
            <v>0</v>
          </cell>
          <cell r="BI2340">
            <v>0</v>
          </cell>
          <cell r="BJ2340">
            <v>0</v>
          </cell>
        </row>
        <row r="2341">
          <cell r="A2341">
            <v>0</v>
          </cell>
          <cell r="B2341">
            <v>0</v>
          </cell>
          <cell r="C2341">
            <v>0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  <cell r="AU2341">
            <v>0</v>
          </cell>
          <cell r="AV2341">
            <v>0</v>
          </cell>
          <cell r="AW2341">
            <v>0</v>
          </cell>
          <cell r="AX2341">
            <v>0</v>
          </cell>
          <cell r="AY2341">
            <v>0</v>
          </cell>
          <cell r="AZ2341">
            <v>0</v>
          </cell>
          <cell r="BA2341">
            <v>0</v>
          </cell>
          <cell r="BB2341">
            <v>0</v>
          </cell>
          <cell r="BC2341">
            <v>0</v>
          </cell>
          <cell r="BD2341">
            <v>0</v>
          </cell>
          <cell r="BE2341">
            <v>0</v>
          </cell>
          <cell r="BF2341">
            <v>0</v>
          </cell>
          <cell r="BG2341">
            <v>0</v>
          </cell>
          <cell r="BH2341">
            <v>0</v>
          </cell>
          <cell r="BI2341">
            <v>0</v>
          </cell>
          <cell r="BJ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</row>
        <row r="2343">
          <cell r="A2343">
            <v>0</v>
          </cell>
          <cell r="B2343">
            <v>0</v>
          </cell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</row>
        <row r="2344">
          <cell r="A2344">
            <v>0</v>
          </cell>
          <cell r="B2344">
            <v>0</v>
          </cell>
          <cell r="C2344">
            <v>0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</row>
        <row r="2345">
          <cell r="A2345">
            <v>0</v>
          </cell>
          <cell r="B2345">
            <v>0</v>
          </cell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</row>
        <row r="2346">
          <cell r="A2346">
            <v>0</v>
          </cell>
          <cell r="B2346">
            <v>0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</row>
        <row r="2347">
          <cell r="A2347">
            <v>0</v>
          </cell>
          <cell r="B2347">
            <v>0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</row>
        <row r="2348">
          <cell r="A2348">
            <v>0</v>
          </cell>
          <cell r="B2348">
            <v>0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</row>
        <row r="2349">
          <cell r="A2349">
            <v>0</v>
          </cell>
          <cell r="B2349">
            <v>0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  <cell r="AY2349">
            <v>0</v>
          </cell>
          <cell r="AZ2349">
            <v>0</v>
          </cell>
          <cell r="BA2349">
            <v>0</v>
          </cell>
          <cell r="BB2349">
            <v>0</v>
          </cell>
          <cell r="BC2349">
            <v>0</v>
          </cell>
          <cell r="BD2349">
            <v>0</v>
          </cell>
          <cell r="BE2349">
            <v>0</v>
          </cell>
          <cell r="BF2349">
            <v>0</v>
          </cell>
          <cell r="BG2349">
            <v>0</v>
          </cell>
          <cell r="BH2349">
            <v>0</v>
          </cell>
          <cell r="BI2349">
            <v>0</v>
          </cell>
          <cell r="BJ2349">
            <v>0</v>
          </cell>
        </row>
        <row r="2350">
          <cell r="A2350">
            <v>0</v>
          </cell>
          <cell r="B2350">
            <v>0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  <cell r="AY2350">
            <v>0</v>
          </cell>
          <cell r="AZ2350">
            <v>0</v>
          </cell>
          <cell r="BA2350">
            <v>0</v>
          </cell>
          <cell r="BB2350">
            <v>0</v>
          </cell>
          <cell r="BC2350">
            <v>0</v>
          </cell>
          <cell r="BD2350">
            <v>0</v>
          </cell>
          <cell r="BE2350">
            <v>0</v>
          </cell>
          <cell r="BF2350">
            <v>0</v>
          </cell>
          <cell r="BG2350">
            <v>0</v>
          </cell>
          <cell r="BH2350">
            <v>0</v>
          </cell>
          <cell r="BI2350">
            <v>0</v>
          </cell>
          <cell r="BJ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0</v>
          </cell>
          <cell r="BE2351">
            <v>0</v>
          </cell>
          <cell r="BF2351">
            <v>0</v>
          </cell>
          <cell r="BG2351">
            <v>0</v>
          </cell>
          <cell r="BH2351">
            <v>0</v>
          </cell>
          <cell r="BI2351">
            <v>0</v>
          </cell>
          <cell r="BJ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0</v>
          </cell>
          <cell r="BD2352">
            <v>0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0</v>
          </cell>
          <cell r="BJ2352">
            <v>0</v>
          </cell>
        </row>
        <row r="2353">
          <cell r="A2353">
            <v>0</v>
          </cell>
          <cell r="B2353">
            <v>0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0</v>
          </cell>
          <cell r="BE2353">
            <v>0</v>
          </cell>
          <cell r="BF2353">
            <v>0</v>
          </cell>
          <cell r="BG2353">
            <v>0</v>
          </cell>
          <cell r="BH2353">
            <v>0</v>
          </cell>
          <cell r="BI2353">
            <v>0</v>
          </cell>
          <cell r="BJ2353">
            <v>0</v>
          </cell>
        </row>
        <row r="2354">
          <cell r="A2354">
            <v>0</v>
          </cell>
          <cell r="B2354">
            <v>0</v>
          </cell>
          <cell r="C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  <cell r="AY2354">
            <v>0</v>
          </cell>
          <cell r="AZ2354">
            <v>0</v>
          </cell>
          <cell r="BA2354">
            <v>0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</row>
        <row r="2355">
          <cell r="A2355">
            <v>0</v>
          </cell>
          <cell r="B2355">
            <v>0</v>
          </cell>
          <cell r="C2355">
            <v>0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  <cell r="AY2355">
            <v>0</v>
          </cell>
          <cell r="AZ2355">
            <v>0</v>
          </cell>
          <cell r="BA2355">
            <v>0</v>
          </cell>
          <cell r="BB2355">
            <v>0</v>
          </cell>
          <cell r="BC2355">
            <v>0</v>
          </cell>
          <cell r="BD2355">
            <v>0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0</v>
          </cell>
          <cell r="BJ2355">
            <v>0</v>
          </cell>
        </row>
        <row r="2356">
          <cell r="A2356">
            <v>0</v>
          </cell>
          <cell r="B2356">
            <v>0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0</v>
          </cell>
          <cell r="BA2356">
            <v>0</v>
          </cell>
          <cell r="BB2356">
            <v>0</v>
          </cell>
          <cell r="BC2356">
            <v>0</v>
          </cell>
          <cell r="BD2356">
            <v>0</v>
          </cell>
          <cell r="BE2356">
            <v>0</v>
          </cell>
          <cell r="BF2356">
            <v>0</v>
          </cell>
          <cell r="BG2356">
            <v>0</v>
          </cell>
          <cell r="BH2356">
            <v>0</v>
          </cell>
          <cell r="BI2356">
            <v>0</v>
          </cell>
          <cell r="BJ2356">
            <v>0</v>
          </cell>
        </row>
        <row r="2357">
          <cell r="A2357">
            <v>0</v>
          </cell>
          <cell r="B2357">
            <v>0</v>
          </cell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  <cell r="AY2357">
            <v>0</v>
          </cell>
          <cell r="AZ2357">
            <v>0</v>
          </cell>
          <cell r="BA2357">
            <v>0</v>
          </cell>
          <cell r="BB2357">
            <v>0</v>
          </cell>
          <cell r="BC2357">
            <v>0</v>
          </cell>
          <cell r="BD2357">
            <v>0</v>
          </cell>
          <cell r="BE2357">
            <v>0</v>
          </cell>
          <cell r="BF2357">
            <v>0</v>
          </cell>
          <cell r="BG2357">
            <v>0</v>
          </cell>
          <cell r="BH2357">
            <v>0</v>
          </cell>
          <cell r="BI2357">
            <v>0</v>
          </cell>
          <cell r="BJ2357">
            <v>0</v>
          </cell>
        </row>
        <row r="2358">
          <cell r="A2358">
            <v>0</v>
          </cell>
          <cell r="B2358">
            <v>0</v>
          </cell>
          <cell r="C2358">
            <v>0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0</v>
          </cell>
          <cell r="BA2358">
            <v>0</v>
          </cell>
          <cell r="BB2358">
            <v>0</v>
          </cell>
          <cell r="BC2358">
            <v>0</v>
          </cell>
          <cell r="BD2358">
            <v>0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</row>
        <row r="2359">
          <cell r="A2359">
            <v>0</v>
          </cell>
          <cell r="B2359">
            <v>0</v>
          </cell>
          <cell r="C2359">
            <v>0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  <cell r="AU2359">
            <v>0</v>
          </cell>
          <cell r="AV2359">
            <v>0</v>
          </cell>
          <cell r="AW2359">
            <v>0</v>
          </cell>
          <cell r="AX2359">
            <v>0</v>
          </cell>
          <cell r="AY2359">
            <v>0</v>
          </cell>
          <cell r="AZ2359">
            <v>0</v>
          </cell>
          <cell r="BA2359">
            <v>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0</v>
          </cell>
          <cell r="BJ2359">
            <v>0</v>
          </cell>
        </row>
        <row r="2360">
          <cell r="A2360">
            <v>0</v>
          </cell>
          <cell r="B2360">
            <v>0</v>
          </cell>
          <cell r="C2360">
            <v>0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  <cell r="AY2360">
            <v>0</v>
          </cell>
          <cell r="AZ2360">
            <v>0</v>
          </cell>
          <cell r="BA2360">
            <v>0</v>
          </cell>
          <cell r="BB2360">
            <v>0</v>
          </cell>
          <cell r="BC2360">
            <v>0</v>
          </cell>
          <cell r="BD2360">
            <v>0</v>
          </cell>
          <cell r="BE2360">
            <v>0</v>
          </cell>
          <cell r="BF2360">
            <v>0</v>
          </cell>
          <cell r="BG2360">
            <v>0</v>
          </cell>
          <cell r="BH2360">
            <v>0</v>
          </cell>
          <cell r="BI2360">
            <v>0</v>
          </cell>
          <cell r="BJ2360">
            <v>0</v>
          </cell>
        </row>
        <row r="2361">
          <cell r="A2361">
            <v>0</v>
          </cell>
          <cell r="B2361">
            <v>0</v>
          </cell>
          <cell r="C2361">
            <v>0</v>
          </cell>
          <cell r="D2361">
            <v>0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C2361">
            <v>0</v>
          </cell>
          <cell r="BD2361">
            <v>0</v>
          </cell>
          <cell r="BE2361">
            <v>0</v>
          </cell>
          <cell r="BF2361">
            <v>0</v>
          </cell>
          <cell r="BG2361">
            <v>0</v>
          </cell>
          <cell r="BH2361">
            <v>0</v>
          </cell>
          <cell r="BI2361">
            <v>0</v>
          </cell>
          <cell r="BJ2361">
            <v>0</v>
          </cell>
        </row>
        <row r="2362">
          <cell r="A2362">
            <v>0</v>
          </cell>
          <cell r="B2362">
            <v>0</v>
          </cell>
          <cell r="C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C2362">
            <v>0</v>
          </cell>
          <cell r="BD2362">
            <v>0</v>
          </cell>
          <cell r="BE2362">
            <v>0</v>
          </cell>
          <cell r="BF2362">
            <v>0</v>
          </cell>
          <cell r="BG2362">
            <v>0</v>
          </cell>
          <cell r="BH2362">
            <v>0</v>
          </cell>
          <cell r="BI2362">
            <v>0</v>
          </cell>
          <cell r="BJ2362">
            <v>0</v>
          </cell>
        </row>
        <row r="2363">
          <cell r="A2363">
            <v>0</v>
          </cell>
          <cell r="B2363">
            <v>0</v>
          </cell>
          <cell r="C2363">
            <v>0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0</v>
          </cell>
          <cell r="BA2363">
            <v>0</v>
          </cell>
          <cell r="BB2363">
            <v>0</v>
          </cell>
          <cell r="BC2363">
            <v>0</v>
          </cell>
          <cell r="BD2363">
            <v>0</v>
          </cell>
          <cell r="BE2363">
            <v>0</v>
          </cell>
          <cell r="BF2363">
            <v>0</v>
          </cell>
          <cell r="BG2363">
            <v>0</v>
          </cell>
          <cell r="BH2363">
            <v>0</v>
          </cell>
          <cell r="BI2363">
            <v>0</v>
          </cell>
          <cell r="BJ2363">
            <v>0</v>
          </cell>
        </row>
        <row r="2364">
          <cell r="A2364">
            <v>0</v>
          </cell>
          <cell r="B2364">
            <v>0</v>
          </cell>
          <cell r="C2364">
            <v>0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  <cell r="AU2364">
            <v>0</v>
          </cell>
          <cell r="AV2364">
            <v>0</v>
          </cell>
          <cell r="AW2364">
            <v>0</v>
          </cell>
          <cell r="AX2364">
            <v>0</v>
          </cell>
          <cell r="AY2364">
            <v>0</v>
          </cell>
          <cell r="AZ2364">
            <v>0</v>
          </cell>
          <cell r="BA2364">
            <v>0</v>
          </cell>
          <cell r="BB2364">
            <v>0</v>
          </cell>
          <cell r="BC2364">
            <v>0</v>
          </cell>
          <cell r="BD2364">
            <v>0</v>
          </cell>
          <cell r="BE2364">
            <v>0</v>
          </cell>
          <cell r="BF2364">
            <v>0</v>
          </cell>
          <cell r="BG2364">
            <v>0</v>
          </cell>
          <cell r="BH2364">
            <v>0</v>
          </cell>
          <cell r="BI2364">
            <v>0</v>
          </cell>
          <cell r="BJ2364">
            <v>0</v>
          </cell>
        </row>
        <row r="2365">
          <cell r="A2365">
            <v>0</v>
          </cell>
          <cell r="B2365">
            <v>0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C2365">
            <v>0</v>
          </cell>
          <cell r="BD2365">
            <v>0</v>
          </cell>
          <cell r="BE2365">
            <v>0</v>
          </cell>
          <cell r="BF2365">
            <v>0</v>
          </cell>
          <cell r="BG2365">
            <v>0</v>
          </cell>
          <cell r="BH2365">
            <v>0</v>
          </cell>
          <cell r="BI2365">
            <v>0</v>
          </cell>
          <cell r="BJ2365">
            <v>0</v>
          </cell>
        </row>
        <row r="2366">
          <cell r="A2366">
            <v>0</v>
          </cell>
          <cell r="B2366">
            <v>0</v>
          </cell>
          <cell r="C2366">
            <v>0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0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</row>
        <row r="2367">
          <cell r="A2367">
            <v>0</v>
          </cell>
          <cell r="B2367">
            <v>0</v>
          </cell>
          <cell r="C2367">
            <v>0</v>
          </cell>
          <cell r="D2367">
            <v>0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>
            <v>0</v>
          </cell>
          <cell r="BH2367">
            <v>0</v>
          </cell>
          <cell r="BI2367">
            <v>0</v>
          </cell>
          <cell r="BJ2367">
            <v>0</v>
          </cell>
        </row>
        <row r="2368">
          <cell r="A2368">
            <v>0</v>
          </cell>
          <cell r="B2368">
            <v>0</v>
          </cell>
          <cell r="C2368">
            <v>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C2368">
            <v>0</v>
          </cell>
          <cell r="BD2368">
            <v>0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</row>
        <row r="2369">
          <cell r="A2369">
            <v>0</v>
          </cell>
          <cell r="B2369">
            <v>0</v>
          </cell>
          <cell r="C2369">
            <v>0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0</v>
          </cell>
          <cell r="BA2369">
            <v>0</v>
          </cell>
          <cell r="BB2369">
            <v>0</v>
          </cell>
          <cell r="BC2369">
            <v>0</v>
          </cell>
          <cell r="BD2369">
            <v>0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</row>
        <row r="2370">
          <cell r="A2370">
            <v>0</v>
          </cell>
          <cell r="B2370">
            <v>0</v>
          </cell>
          <cell r="C2370">
            <v>0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  <cell r="AU2370">
            <v>0</v>
          </cell>
          <cell r="AV2370">
            <v>0</v>
          </cell>
          <cell r="AW2370">
            <v>0</v>
          </cell>
          <cell r="AX2370">
            <v>0</v>
          </cell>
          <cell r="AY2370">
            <v>0</v>
          </cell>
          <cell r="AZ2370">
            <v>0</v>
          </cell>
          <cell r="BA2370">
            <v>0</v>
          </cell>
          <cell r="BB2370">
            <v>0</v>
          </cell>
          <cell r="BC2370">
            <v>0</v>
          </cell>
          <cell r="BD2370">
            <v>0</v>
          </cell>
          <cell r="BE2370">
            <v>0</v>
          </cell>
          <cell r="BF2370">
            <v>0</v>
          </cell>
          <cell r="BG2370">
            <v>0</v>
          </cell>
          <cell r="BH2370">
            <v>0</v>
          </cell>
          <cell r="BI2370">
            <v>0</v>
          </cell>
          <cell r="BJ2370">
            <v>0</v>
          </cell>
        </row>
        <row r="2371">
          <cell r="A2371">
            <v>0</v>
          </cell>
          <cell r="B2371">
            <v>0</v>
          </cell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  <cell r="AU2371">
            <v>0</v>
          </cell>
          <cell r="AV2371">
            <v>0</v>
          </cell>
          <cell r="AW2371">
            <v>0</v>
          </cell>
          <cell r="AX2371">
            <v>0</v>
          </cell>
          <cell r="AY2371">
            <v>0</v>
          </cell>
          <cell r="AZ2371">
            <v>0</v>
          </cell>
          <cell r="BA2371">
            <v>0</v>
          </cell>
          <cell r="BB2371">
            <v>0</v>
          </cell>
          <cell r="BC2371">
            <v>0</v>
          </cell>
          <cell r="BD2371">
            <v>0</v>
          </cell>
          <cell r="BE2371">
            <v>0</v>
          </cell>
          <cell r="BF2371">
            <v>0</v>
          </cell>
          <cell r="BG2371">
            <v>0</v>
          </cell>
          <cell r="BH2371">
            <v>0</v>
          </cell>
          <cell r="BI2371">
            <v>0</v>
          </cell>
          <cell r="BJ2371">
            <v>0</v>
          </cell>
        </row>
        <row r="2372">
          <cell r="A2372">
            <v>0</v>
          </cell>
          <cell r="B2372">
            <v>0</v>
          </cell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  <cell r="AU2372">
            <v>0</v>
          </cell>
          <cell r="AV2372">
            <v>0</v>
          </cell>
          <cell r="AW2372">
            <v>0</v>
          </cell>
          <cell r="AX2372">
            <v>0</v>
          </cell>
          <cell r="AY2372">
            <v>0</v>
          </cell>
          <cell r="AZ2372">
            <v>0</v>
          </cell>
          <cell r="BA2372">
            <v>0</v>
          </cell>
          <cell r="BB2372">
            <v>0</v>
          </cell>
          <cell r="BC2372">
            <v>0</v>
          </cell>
          <cell r="BD2372">
            <v>0</v>
          </cell>
          <cell r="BE2372">
            <v>0</v>
          </cell>
          <cell r="BF2372">
            <v>0</v>
          </cell>
          <cell r="BG2372">
            <v>0</v>
          </cell>
          <cell r="BH2372">
            <v>0</v>
          </cell>
          <cell r="BI2372">
            <v>0</v>
          </cell>
          <cell r="BJ2372">
            <v>0</v>
          </cell>
        </row>
        <row r="2373">
          <cell r="A2373">
            <v>0</v>
          </cell>
          <cell r="B2373">
            <v>0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0</v>
          </cell>
          <cell r="BD2373">
            <v>0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</row>
        <row r="2374">
          <cell r="A2374">
            <v>0</v>
          </cell>
          <cell r="B2374">
            <v>0</v>
          </cell>
          <cell r="C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  <cell r="AU2374">
            <v>0</v>
          </cell>
          <cell r="AV2374">
            <v>0</v>
          </cell>
          <cell r="AW2374">
            <v>0</v>
          </cell>
          <cell r="AX2374">
            <v>0</v>
          </cell>
          <cell r="AY2374">
            <v>0</v>
          </cell>
          <cell r="AZ2374">
            <v>0</v>
          </cell>
          <cell r="BA2374">
            <v>0</v>
          </cell>
          <cell r="BB2374">
            <v>0</v>
          </cell>
          <cell r="BC2374">
            <v>0</v>
          </cell>
          <cell r="BD2374">
            <v>0</v>
          </cell>
          <cell r="BE2374">
            <v>0</v>
          </cell>
          <cell r="BF2374">
            <v>0</v>
          </cell>
          <cell r="BG2374">
            <v>0</v>
          </cell>
          <cell r="BH2374">
            <v>0</v>
          </cell>
          <cell r="BI2374">
            <v>0</v>
          </cell>
          <cell r="BJ2374">
            <v>0</v>
          </cell>
        </row>
        <row r="2375">
          <cell r="A2375">
            <v>0</v>
          </cell>
          <cell r="B2375">
            <v>0</v>
          </cell>
          <cell r="C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>
            <v>0</v>
          </cell>
          <cell r="AZ2375">
            <v>0</v>
          </cell>
          <cell r="BA2375">
            <v>0</v>
          </cell>
          <cell r="BB2375">
            <v>0</v>
          </cell>
          <cell r="BC2375">
            <v>0</v>
          </cell>
          <cell r="BD2375">
            <v>0</v>
          </cell>
          <cell r="BE2375">
            <v>0</v>
          </cell>
          <cell r="BF2375">
            <v>0</v>
          </cell>
          <cell r="BG2375">
            <v>0</v>
          </cell>
          <cell r="BH2375">
            <v>0</v>
          </cell>
          <cell r="BI2375">
            <v>0</v>
          </cell>
          <cell r="BJ2375">
            <v>0</v>
          </cell>
        </row>
        <row r="2376">
          <cell r="A2376">
            <v>0</v>
          </cell>
          <cell r="B2376">
            <v>0</v>
          </cell>
          <cell r="C2376">
            <v>0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  <cell r="BA2376">
            <v>0</v>
          </cell>
          <cell r="BB2376">
            <v>0</v>
          </cell>
          <cell r="BC2376">
            <v>0</v>
          </cell>
          <cell r="BD2376">
            <v>0</v>
          </cell>
          <cell r="BE2376">
            <v>0</v>
          </cell>
          <cell r="BF2376">
            <v>0</v>
          </cell>
          <cell r="BG2376">
            <v>0</v>
          </cell>
          <cell r="BH2376">
            <v>0</v>
          </cell>
          <cell r="BI2376">
            <v>0</v>
          </cell>
          <cell r="BJ2376">
            <v>0</v>
          </cell>
        </row>
        <row r="2377">
          <cell r="A2377">
            <v>0</v>
          </cell>
          <cell r="B2377">
            <v>0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0</v>
          </cell>
          <cell r="BD2377">
            <v>0</v>
          </cell>
          <cell r="BE2377">
            <v>0</v>
          </cell>
          <cell r="BF2377">
            <v>0</v>
          </cell>
          <cell r="BG2377">
            <v>0</v>
          </cell>
          <cell r="BH2377">
            <v>0</v>
          </cell>
          <cell r="BI2377">
            <v>0</v>
          </cell>
          <cell r="BJ2377">
            <v>0</v>
          </cell>
        </row>
        <row r="2378">
          <cell r="A2378">
            <v>0</v>
          </cell>
          <cell r="B2378">
            <v>0</v>
          </cell>
          <cell r="C2378">
            <v>0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0</v>
          </cell>
          <cell r="BD2378">
            <v>0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</row>
        <row r="2379">
          <cell r="A2379">
            <v>0</v>
          </cell>
          <cell r="B2379">
            <v>0</v>
          </cell>
          <cell r="C2379">
            <v>0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  <cell r="AY2379">
            <v>0</v>
          </cell>
          <cell r="AZ2379">
            <v>0</v>
          </cell>
          <cell r="BA2379">
            <v>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0</v>
          </cell>
          <cell r="BJ2379">
            <v>0</v>
          </cell>
        </row>
        <row r="2380">
          <cell r="A2380">
            <v>0</v>
          </cell>
          <cell r="B2380">
            <v>0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  <cell r="AY2380">
            <v>0</v>
          </cell>
          <cell r="AZ2380">
            <v>0</v>
          </cell>
          <cell r="BA2380">
            <v>0</v>
          </cell>
          <cell r="BB2380">
            <v>0</v>
          </cell>
          <cell r="BC2380">
            <v>0</v>
          </cell>
          <cell r="BD2380">
            <v>0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</row>
        <row r="2381">
          <cell r="A2381">
            <v>0</v>
          </cell>
          <cell r="B2381">
            <v>0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  <cell r="AY2381">
            <v>0</v>
          </cell>
          <cell r="AZ2381">
            <v>0</v>
          </cell>
          <cell r="BA2381">
            <v>0</v>
          </cell>
          <cell r="BB2381">
            <v>0</v>
          </cell>
          <cell r="BC2381">
            <v>0</v>
          </cell>
          <cell r="BD2381">
            <v>0</v>
          </cell>
          <cell r="BE2381">
            <v>0</v>
          </cell>
          <cell r="BF2381">
            <v>0</v>
          </cell>
          <cell r="BG2381">
            <v>0</v>
          </cell>
          <cell r="BH2381">
            <v>0</v>
          </cell>
          <cell r="BI2381">
            <v>0</v>
          </cell>
          <cell r="BJ2381">
            <v>0</v>
          </cell>
        </row>
        <row r="2382">
          <cell r="A2382">
            <v>0</v>
          </cell>
          <cell r="B2382">
            <v>0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  <cell r="AY2382">
            <v>0</v>
          </cell>
          <cell r="AZ2382">
            <v>0</v>
          </cell>
          <cell r="BA2382">
            <v>0</v>
          </cell>
          <cell r="BB2382">
            <v>0</v>
          </cell>
          <cell r="BC2382">
            <v>0</v>
          </cell>
          <cell r="BD2382">
            <v>0</v>
          </cell>
          <cell r="BE2382">
            <v>0</v>
          </cell>
          <cell r="BF2382">
            <v>0</v>
          </cell>
          <cell r="BG2382">
            <v>0</v>
          </cell>
          <cell r="BH2382">
            <v>0</v>
          </cell>
          <cell r="BI2382">
            <v>0</v>
          </cell>
          <cell r="BJ2382">
            <v>0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</row>
        <row r="2384">
          <cell r="A2384">
            <v>0</v>
          </cell>
          <cell r="B2384">
            <v>0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0</v>
          </cell>
          <cell r="AX2384">
            <v>0</v>
          </cell>
          <cell r="AY2384">
            <v>0</v>
          </cell>
          <cell r="AZ2384">
            <v>0</v>
          </cell>
          <cell r="BA2384">
            <v>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0</v>
          </cell>
          <cell r="BJ2384">
            <v>0</v>
          </cell>
        </row>
        <row r="2385">
          <cell r="A2385">
            <v>0</v>
          </cell>
          <cell r="B2385">
            <v>0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0</v>
          </cell>
          <cell r="BD2385">
            <v>0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</row>
        <row r="2386">
          <cell r="A2386">
            <v>0</v>
          </cell>
          <cell r="B2386">
            <v>0</v>
          </cell>
          <cell r="C2386">
            <v>0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0</v>
          </cell>
          <cell r="BJ2386">
            <v>0</v>
          </cell>
        </row>
        <row r="2387">
          <cell r="A2387">
            <v>0</v>
          </cell>
          <cell r="B2387">
            <v>0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  <cell r="AY2387">
            <v>0</v>
          </cell>
          <cell r="AZ2387">
            <v>0</v>
          </cell>
          <cell r="BA2387">
            <v>0</v>
          </cell>
          <cell r="BB2387">
            <v>0</v>
          </cell>
          <cell r="BC2387">
            <v>0</v>
          </cell>
          <cell r="BD2387">
            <v>0</v>
          </cell>
          <cell r="BE2387">
            <v>0</v>
          </cell>
          <cell r="BF2387">
            <v>0</v>
          </cell>
          <cell r="BG2387">
            <v>0</v>
          </cell>
          <cell r="BH2387">
            <v>0</v>
          </cell>
          <cell r="BI2387">
            <v>0</v>
          </cell>
          <cell r="BJ2387">
            <v>0</v>
          </cell>
        </row>
        <row r="2388">
          <cell r="A2388">
            <v>0</v>
          </cell>
          <cell r="B2388">
            <v>0</v>
          </cell>
          <cell r="C2388">
            <v>0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  <cell r="AU2388">
            <v>0</v>
          </cell>
          <cell r="AV2388">
            <v>0</v>
          </cell>
          <cell r="AW2388">
            <v>0</v>
          </cell>
          <cell r="AX2388">
            <v>0</v>
          </cell>
          <cell r="AY2388">
            <v>0</v>
          </cell>
          <cell r="AZ2388">
            <v>0</v>
          </cell>
          <cell r="BA2388">
            <v>0</v>
          </cell>
          <cell r="BB2388">
            <v>0</v>
          </cell>
          <cell r="BC2388">
            <v>0</v>
          </cell>
          <cell r="BD2388">
            <v>0</v>
          </cell>
          <cell r="BE2388">
            <v>0</v>
          </cell>
          <cell r="BF2388">
            <v>0</v>
          </cell>
          <cell r="BG2388">
            <v>0</v>
          </cell>
          <cell r="BH2388">
            <v>0</v>
          </cell>
          <cell r="BI2388">
            <v>0</v>
          </cell>
          <cell r="BJ2388">
            <v>0</v>
          </cell>
        </row>
        <row r="2389">
          <cell r="A2389">
            <v>0</v>
          </cell>
          <cell r="B2389">
            <v>0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  <cell r="AY2389">
            <v>0</v>
          </cell>
          <cell r="AZ2389">
            <v>0</v>
          </cell>
          <cell r="BA2389">
            <v>0</v>
          </cell>
          <cell r="BB2389">
            <v>0</v>
          </cell>
          <cell r="BC2389">
            <v>0</v>
          </cell>
          <cell r="BD2389">
            <v>0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</row>
        <row r="2390">
          <cell r="A2390">
            <v>0</v>
          </cell>
          <cell r="B2390">
            <v>0</v>
          </cell>
          <cell r="C2390">
            <v>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0</v>
          </cell>
          <cell r="AU2390">
            <v>0</v>
          </cell>
          <cell r="AV2390">
            <v>0</v>
          </cell>
          <cell r="AW2390">
            <v>0</v>
          </cell>
          <cell r="AX2390">
            <v>0</v>
          </cell>
          <cell r="AY2390">
            <v>0</v>
          </cell>
          <cell r="AZ2390">
            <v>0</v>
          </cell>
          <cell r="BA2390">
            <v>0</v>
          </cell>
          <cell r="BB2390">
            <v>0</v>
          </cell>
          <cell r="BC2390">
            <v>0</v>
          </cell>
          <cell r="BD2390">
            <v>0</v>
          </cell>
          <cell r="BE2390">
            <v>0</v>
          </cell>
          <cell r="BF2390">
            <v>0</v>
          </cell>
          <cell r="BG2390">
            <v>0</v>
          </cell>
          <cell r="BH2390">
            <v>0</v>
          </cell>
          <cell r="BI2390">
            <v>0</v>
          </cell>
          <cell r="BJ2390">
            <v>0</v>
          </cell>
        </row>
        <row r="2391">
          <cell r="A2391">
            <v>0</v>
          </cell>
          <cell r="B2391">
            <v>0</v>
          </cell>
          <cell r="C2391">
            <v>0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0</v>
          </cell>
          <cell r="AU2391">
            <v>0</v>
          </cell>
          <cell r="AV2391">
            <v>0</v>
          </cell>
          <cell r="AW2391">
            <v>0</v>
          </cell>
          <cell r="AX2391">
            <v>0</v>
          </cell>
          <cell r="AY2391">
            <v>0</v>
          </cell>
          <cell r="AZ2391">
            <v>0</v>
          </cell>
          <cell r="BA2391">
            <v>0</v>
          </cell>
          <cell r="BB2391">
            <v>0</v>
          </cell>
          <cell r="BC2391">
            <v>0</v>
          </cell>
          <cell r="BD2391">
            <v>0</v>
          </cell>
          <cell r="BE2391">
            <v>0</v>
          </cell>
          <cell r="BF2391">
            <v>0</v>
          </cell>
          <cell r="BG2391">
            <v>0</v>
          </cell>
          <cell r="BH2391">
            <v>0</v>
          </cell>
          <cell r="BI2391">
            <v>0</v>
          </cell>
          <cell r="BJ2391">
            <v>0</v>
          </cell>
        </row>
        <row r="2392">
          <cell r="A2392">
            <v>0</v>
          </cell>
          <cell r="B2392">
            <v>0</v>
          </cell>
          <cell r="C2392">
            <v>0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  <cell r="AY2392">
            <v>0</v>
          </cell>
          <cell r="AZ2392">
            <v>0</v>
          </cell>
          <cell r="BA2392">
            <v>0</v>
          </cell>
          <cell r="BB2392">
            <v>0</v>
          </cell>
          <cell r="BC2392">
            <v>0</v>
          </cell>
          <cell r="BD2392">
            <v>0</v>
          </cell>
          <cell r="BE2392">
            <v>0</v>
          </cell>
          <cell r="BF2392">
            <v>0</v>
          </cell>
          <cell r="BG2392">
            <v>0</v>
          </cell>
          <cell r="BH2392">
            <v>0</v>
          </cell>
          <cell r="BI2392">
            <v>0</v>
          </cell>
          <cell r="BJ2392">
            <v>0</v>
          </cell>
        </row>
        <row r="2393">
          <cell r="A2393">
            <v>0</v>
          </cell>
          <cell r="B2393">
            <v>0</v>
          </cell>
          <cell r="C2393">
            <v>0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</row>
        <row r="2394">
          <cell r="A2394">
            <v>0</v>
          </cell>
          <cell r="B2394">
            <v>0</v>
          </cell>
          <cell r="C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  <cell r="AY2394">
            <v>0</v>
          </cell>
          <cell r="AZ2394">
            <v>0</v>
          </cell>
          <cell r="BA2394">
            <v>0</v>
          </cell>
          <cell r="BB2394">
            <v>0</v>
          </cell>
          <cell r="BC2394">
            <v>0</v>
          </cell>
          <cell r="BD2394">
            <v>0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</row>
        <row r="2395">
          <cell r="A2395">
            <v>0</v>
          </cell>
          <cell r="B2395">
            <v>0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  <cell r="AU2395">
            <v>0</v>
          </cell>
          <cell r="AV2395">
            <v>0</v>
          </cell>
          <cell r="AW2395">
            <v>0</v>
          </cell>
          <cell r="AX2395">
            <v>0</v>
          </cell>
          <cell r="AY2395">
            <v>0</v>
          </cell>
          <cell r="AZ2395">
            <v>0</v>
          </cell>
          <cell r="BA2395">
            <v>0</v>
          </cell>
          <cell r="BB2395">
            <v>0</v>
          </cell>
          <cell r="BC2395">
            <v>0</v>
          </cell>
          <cell r="BD2395">
            <v>0</v>
          </cell>
          <cell r="BE2395">
            <v>0</v>
          </cell>
          <cell r="BF2395">
            <v>0</v>
          </cell>
          <cell r="BG2395">
            <v>0</v>
          </cell>
          <cell r="BH2395">
            <v>0</v>
          </cell>
          <cell r="BI2395">
            <v>0</v>
          </cell>
          <cell r="BJ2395">
            <v>0</v>
          </cell>
        </row>
        <row r="2396">
          <cell r="A2396">
            <v>0</v>
          </cell>
          <cell r="B2396">
            <v>0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  <cell r="AU2396">
            <v>0</v>
          </cell>
          <cell r="AV2396">
            <v>0</v>
          </cell>
          <cell r="AW2396">
            <v>0</v>
          </cell>
          <cell r="AX2396">
            <v>0</v>
          </cell>
          <cell r="AY2396">
            <v>0</v>
          </cell>
          <cell r="AZ2396">
            <v>0</v>
          </cell>
          <cell r="BA2396">
            <v>0</v>
          </cell>
          <cell r="BB2396">
            <v>0</v>
          </cell>
          <cell r="BC2396">
            <v>0</v>
          </cell>
          <cell r="BD2396">
            <v>0</v>
          </cell>
          <cell r="BE2396">
            <v>0</v>
          </cell>
          <cell r="BF2396">
            <v>0</v>
          </cell>
          <cell r="BG2396">
            <v>0</v>
          </cell>
          <cell r="BH2396">
            <v>0</v>
          </cell>
          <cell r="BI2396">
            <v>0</v>
          </cell>
          <cell r="BJ2396">
            <v>0</v>
          </cell>
        </row>
        <row r="2397">
          <cell r="A2397">
            <v>0</v>
          </cell>
          <cell r="B2397">
            <v>0</v>
          </cell>
          <cell r="C2397">
            <v>0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  <cell r="AU2397">
            <v>0</v>
          </cell>
          <cell r="AV2397">
            <v>0</v>
          </cell>
          <cell r="AW2397">
            <v>0</v>
          </cell>
          <cell r="AX2397">
            <v>0</v>
          </cell>
          <cell r="AY2397">
            <v>0</v>
          </cell>
          <cell r="AZ2397">
            <v>0</v>
          </cell>
          <cell r="BA2397">
            <v>0</v>
          </cell>
          <cell r="BB2397">
            <v>0</v>
          </cell>
          <cell r="BC2397">
            <v>0</v>
          </cell>
          <cell r="BD2397">
            <v>0</v>
          </cell>
          <cell r="BE2397">
            <v>0</v>
          </cell>
          <cell r="BF2397">
            <v>0</v>
          </cell>
          <cell r="BG2397">
            <v>0</v>
          </cell>
          <cell r="BH2397">
            <v>0</v>
          </cell>
          <cell r="BI2397">
            <v>0</v>
          </cell>
          <cell r="BJ2397">
            <v>0</v>
          </cell>
        </row>
        <row r="2398">
          <cell r="A2398">
            <v>0</v>
          </cell>
          <cell r="B2398">
            <v>0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  <cell r="AY2398">
            <v>0</v>
          </cell>
          <cell r="AZ2398">
            <v>0</v>
          </cell>
          <cell r="BA2398">
            <v>0</v>
          </cell>
          <cell r="BB2398">
            <v>0</v>
          </cell>
          <cell r="BC2398">
            <v>0</v>
          </cell>
          <cell r="BD2398">
            <v>0</v>
          </cell>
          <cell r="BE2398">
            <v>0</v>
          </cell>
          <cell r="BF2398">
            <v>0</v>
          </cell>
          <cell r="BG2398">
            <v>0</v>
          </cell>
          <cell r="BH2398">
            <v>0</v>
          </cell>
          <cell r="BI2398">
            <v>0</v>
          </cell>
          <cell r="BJ2398">
            <v>0</v>
          </cell>
        </row>
        <row r="2399">
          <cell r="A2399">
            <v>0</v>
          </cell>
          <cell r="B2399">
            <v>0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</row>
        <row r="2400">
          <cell r="A2400">
            <v>0</v>
          </cell>
          <cell r="B2400">
            <v>0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0</v>
          </cell>
          <cell r="BD2400">
            <v>0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>
            <v>0</v>
          </cell>
          <cell r="BJ2400">
            <v>0</v>
          </cell>
        </row>
        <row r="2401">
          <cell r="A2401">
            <v>0</v>
          </cell>
          <cell r="B2401">
            <v>0</v>
          </cell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  <cell r="AY2401">
            <v>0</v>
          </cell>
          <cell r="AZ2401">
            <v>0</v>
          </cell>
          <cell r="BA2401">
            <v>0</v>
          </cell>
          <cell r="BB2401">
            <v>0</v>
          </cell>
          <cell r="BC2401">
            <v>0</v>
          </cell>
          <cell r="BD2401">
            <v>0</v>
          </cell>
          <cell r="BE2401">
            <v>0</v>
          </cell>
          <cell r="BF2401">
            <v>0</v>
          </cell>
          <cell r="BG2401">
            <v>0</v>
          </cell>
          <cell r="BH2401">
            <v>0</v>
          </cell>
          <cell r="BI2401">
            <v>0</v>
          </cell>
          <cell r="BJ2401">
            <v>0</v>
          </cell>
        </row>
        <row r="2402">
          <cell r="A2402">
            <v>0</v>
          </cell>
          <cell r="B2402">
            <v>0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  <cell r="AY2402">
            <v>0</v>
          </cell>
          <cell r="AZ2402">
            <v>0</v>
          </cell>
          <cell r="BA2402">
            <v>0</v>
          </cell>
          <cell r="BB2402">
            <v>0</v>
          </cell>
          <cell r="BC2402">
            <v>0</v>
          </cell>
          <cell r="BD2402">
            <v>0</v>
          </cell>
          <cell r="BE2402">
            <v>0</v>
          </cell>
          <cell r="BF2402">
            <v>0</v>
          </cell>
          <cell r="BG2402">
            <v>0</v>
          </cell>
          <cell r="BH2402">
            <v>0</v>
          </cell>
          <cell r="BI2402">
            <v>0</v>
          </cell>
          <cell r="BJ2402">
            <v>0</v>
          </cell>
        </row>
        <row r="2403">
          <cell r="A2403">
            <v>0</v>
          </cell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0</v>
          </cell>
          <cell r="BE2403">
            <v>0</v>
          </cell>
          <cell r="BF2403">
            <v>0</v>
          </cell>
          <cell r="BG2403">
            <v>0</v>
          </cell>
          <cell r="BH2403">
            <v>0</v>
          </cell>
          <cell r="BI2403">
            <v>0</v>
          </cell>
          <cell r="BJ2403">
            <v>0</v>
          </cell>
        </row>
        <row r="2404">
          <cell r="A2404">
            <v>0</v>
          </cell>
          <cell r="B2404">
            <v>0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  <cell r="AY2404">
            <v>0</v>
          </cell>
          <cell r="AZ2404">
            <v>0</v>
          </cell>
          <cell r="BA2404">
            <v>0</v>
          </cell>
          <cell r="BB2404">
            <v>0</v>
          </cell>
          <cell r="BC2404">
            <v>0</v>
          </cell>
          <cell r="BD2404">
            <v>0</v>
          </cell>
          <cell r="BE2404">
            <v>0</v>
          </cell>
          <cell r="BF2404">
            <v>0</v>
          </cell>
          <cell r="BG2404">
            <v>0</v>
          </cell>
          <cell r="BH2404">
            <v>0</v>
          </cell>
          <cell r="BI2404">
            <v>0</v>
          </cell>
          <cell r="BJ2404">
            <v>0</v>
          </cell>
        </row>
        <row r="2405">
          <cell r="A2405">
            <v>0</v>
          </cell>
          <cell r="B2405">
            <v>0</v>
          </cell>
          <cell r="C2405">
            <v>0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  <cell r="AY2405">
            <v>0</v>
          </cell>
          <cell r="AZ2405">
            <v>0</v>
          </cell>
          <cell r="BA2405">
            <v>0</v>
          </cell>
          <cell r="BB2405">
            <v>0</v>
          </cell>
          <cell r="BC2405">
            <v>0</v>
          </cell>
          <cell r="BD2405">
            <v>0</v>
          </cell>
          <cell r="BE2405">
            <v>0</v>
          </cell>
          <cell r="BF2405">
            <v>0</v>
          </cell>
          <cell r="BG2405">
            <v>0</v>
          </cell>
          <cell r="BH2405">
            <v>0</v>
          </cell>
          <cell r="BI2405">
            <v>0</v>
          </cell>
          <cell r="BJ2405">
            <v>0</v>
          </cell>
        </row>
        <row r="2406">
          <cell r="A2406">
            <v>0</v>
          </cell>
          <cell r="B2406">
            <v>0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0</v>
          </cell>
          <cell r="BA2406">
            <v>0</v>
          </cell>
          <cell r="BB2406">
            <v>0</v>
          </cell>
          <cell r="BC2406">
            <v>0</v>
          </cell>
          <cell r="BD2406">
            <v>0</v>
          </cell>
          <cell r="BE2406">
            <v>0</v>
          </cell>
          <cell r="BF2406">
            <v>0</v>
          </cell>
          <cell r="BG2406">
            <v>0</v>
          </cell>
          <cell r="BH2406">
            <v>0</v>
          </cell>
          <cell r="BI2406">
            <v>0</v>
          </cell>
          <cell r="BJ2406">
            <v>0</v>
          </cell>
        </row>
        <row r="2407">
          <cell r="A2407">
            <v>0</v>
          </cell>
          <cell r="B2407">
            <v>0</v>
          </cell>
          <cell r="C2407">
            <v>0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0</v>
          </cell>
          <cell r="BA2407">
            <v>0</v>
          </cell>
          <cell r="BB2407">
            <v>0</v>
          </cell>
          <cell r="BC2407">
            <v>0</v>
          </cell>
          <cell r="BD2407">
            <v>0</v>
          </cell>
          <cell r="BE2407">
            <v>0</v>
          </cell>
          <cell r="BF2407">
            <v>0</v>
          </cell>
          <cell r="BG2407">
            <v>0</v>
          </cell>
          <cell r="BH2407">
            <v>0</v>
          </cell>
          <cell r="BI2407">
            <v>0</v>
          </cell>
          <cell r="BJ2407">
            <v>0</v>
          </cell>
        </row>
        <row r="2408">
          <cell r="A2408">
            <v>0</v>
          </cell>
          <cell r="B2408">
            <v>0</v>
          </cell>
          <cell r="C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  <cell r="AY2408">
            <v>0</v>
          </cell>
          <cell r="AZ2408">
            <v>0</v>
          </cell>
          <cell r="BA2408">
            <v>0</v>
          </cell>
          <cell r="BB2408">
            <v>0</v>
          </cell>
          <cell r="BC2408">
            <v>0</v>
          </cell>
          <cell r="BD2408">
            <v>0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>
            <v>0</v>
          </cell>
          <cell r="BJ2408">
            <v>0</v>
          </cell>
        </row>
        <row r="2409">
          <cell r="A2409">
            <v>0</v>
          </cell>
          <cell r="B2409">
            <v>0</v>
          </cell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</row>
        <row r="2410">
          <cell r="A2410">
            <v>0</v>
          </cell>
          <cell r="B2410">
            <v>0</v>
          </cell>
          <cell r="C2410">
            <v>0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</row>
        <row r="2411">
          <cell r="A2411">
            <v>0</v>
          </cell>
          <cell r="B2411">
            <v>0</v>
          </cell>
          <cell r="C2411">
            <v>0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</row>
        <row r="2412">
          <cell r="A2412">
            <v>0</v>
          </cell>
          <cell r="B2412">
            <v>0</v>
          </cell>
          <cell r="C2412">
            <v>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>
            <v>0</v>
          </cell>
          <cell r="AZ2412">
            <v>0</v>
          </cell>
          <cell r="BA2412">
            <v>0</v>
          </cell>
          <cell r="BB2412">
            <v>0</v>
          </cell>
          <cell r="BC2412">
            <v>0</v>
          </cell>
          <cell r="BD2412">
            <v>0</v>
          </cell>
          <cell r="BE2412">
            <v>0</v>
          </cell>
          <cell r="BF2412">
            <v>0</v>
          </cell>
          <cell r="BG2412">
            <v>0</v>
          </cell>
          <cell r="BH2412">
            <v>0</v>
          </cell>
          <cell r="BI2412">
            <v>0</v>
          </cell>
          <cell r="BJ2412">
            <v>0</v>
          </cell>
        </row>
        <row r="2413">
          <cell r="A2413">
            <v>0</v>
          </cell>
          <cell r="B2413">
            <v>0</v>
          </cell>
          <cell r="C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</row>
        <row r="2414">
          <cell r="A2414">
            <v>0</v>
          </cell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0</v>
          </cell>
          <cell r="AU2414">
            <v>0</v>
          </cell>
          <cell r="AV2414">
            <v>0</v>
          </cell>
          <cell r="AW2414">
            <v>0</v>
          </cell>
          <cell r="AX2414">
            <v>0</v>
          </cell>
          <cell r="AY2414">
            <v>0</v>
          </cell>
          <cell r="AZ2414">
            <v>0</v>
          </cell>
          <cell r="BA2414">
            <v>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0</v>
          </cell>
          <cell r="BJ2414">
            <v>0</v>
          </cell>
        </row>
        <row r="2415">
          <cell r="A2415">
            <v>0</v>
          </cell>
          <cell r="B2415">
            <v>0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0</v>
          </cell>
          <cell r="BB2415">
            <v>0</v>
          </cell>
          <cell r="BC2415">
            <v>0</v>
          </cell>
          <cell r="BD2415">
            <v>0</v>
          </cell>
          <cell r="BE2415">
            <v>0</v>
          </cell>
          <cell r="BF2415">
            <v>0</v>
          </cell>
          <cell r="BG2415">
            <v>0</v>
          </cell>
          <cell r="BH2415">
            <v>0</v>
          </cell>
          <cell r="BI2415">
            <v>0</v>
          </cell>
          <cell r="BJ2415">
            <v>0</v>
          </cell>
        </row>
        <row r="2416">
          <cell r="A2416">
            <v>0</v>
          </cell>
          <cell r="B2416">
            <v>0</v>
          </cell>
          <cell r="C2416">
            <v>0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  <cell r="BA2417">
            <v>0</v>
          </cell>
          <cell r="BB2417">
            <v>0</v>
          </cell>
          <cell r="BC2417">
            <v>0</v>
          </cell>
          <cell r="BD2417">
            <v>0</v>
          </cell>
          <cell r="BE2417">
            <v>0</v>
          </cell>
          <cell r="BF2417">
            <v>0</v>
          </cell>
          <cell r="BG2417">
            <v>0</v>
          </cell>
          <cell r="BH2417">
            <v>0</v>
          </cell>
          <cell r="BI2417">
            <v>0</v>
          </cell>
          <cell r="BJ2417">
            <v>0</v>
          </cell>
        </row>
        <row r="2418">
          <cell r="A2418">
            <v>0</v>
          </cell>
          <cell r="B2418">
            <v>0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0</v>
          </cell>
          <cell r="BD2418">
            <v>0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</row>
        <row r="2419">
          <cell r="A2419">
            <v>0</v>
          </cell>
          <cell r="B2419">
            <v>0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0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</row>
        <row r="2420">
          <cell r="A2420">
            <v>0</v>
          </cell>
          <cell r="B2420">
            <v>0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</row>
        <row r="2421">
          <cell r="A2421">
            <v>0</v>
          </cell>
          <cell r="B2421">
            <v>0</v>
          </cell>
          <cell r="C2421">
            <v>0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0</v>
          </cell>
          <cell r="BD2421">
            <v>0</v>
          </cell>
          <cell r="BE2421">
            <v>0</v>
          </cell>
          <cell r="BF2421">
            <v>0</v>
          </cell>
          <cell r="BG2421">
            <v>0</v>
          </cell>
          <cell r="BH2421">
            <v>0</v>
          </cell>
          <cell r="BI2421">
            <v>0</v>
          </cell>
          <cell r="BJ2421">
            <v>0</v>
          </cell>
        </row>
        <row r="2422">
          <cell r="A2422">
            <v>0</v>
          </cell>
          <cell r="B2422">
            <v>0</v>
          </cell>
          <cell r="C2422">
            <v>0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</row>
        <row r="2423">
          <cell r="A2423">
            <v>0</v>
          </cell>
          <cell r="B2423">
            <v>0</v>
          </cell>
          <cell r="C2423">
            <v>0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</row>
        <row r="2424">
          <cell r="A2424">
            <v>0</v>
          </cell>
          <cell r="B2424">
            <v>0</v>
          </cell>
          <cell r="C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0</v>
          </cell>
          <cell r="AU2424">
            <v>0</v>
          </cell>
          <cell r="AV2424">
            <v>0</v>
          </cell>
          <cell r="AW2424">
            <v>0</v>
          </cell>
          <cell r="AX2424">
            <v>0</v>
          </cell>
          <cell r="AY2424">
            <v>0</v>
          </cell>
          <cell r="AZ2424">
            <v>0</v>
          </cell>
          <cell r="BA2424">
            <v>0</v>
          </cell>
          <cell r="BB2424">
            <v>0</v>
          </cell>
          <cell r="BC2424">
            <v>0</v>
          </cell>
          <cell r="BD2424">
            <v>0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0</v>
          </cell>
          <cell r="BJ2424">
            <v>0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</row>
        <row r="2426">
          <cell r="A2426">
            <v>0</v>
          </cell>
          <cell r="B2426">
            <v>0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  <cell r="AU2426">
            <v>0</v>
          </cell>
          <cell r="AV2426">
            <v>0</v>
          </cell>
          <cell r="AW2426">
            <v>0</v>
          </cell>
          <cell r="AX2426">
            <v>0</v>
          </cell>
          <cell r="AY2426">
            <v>0</v>
          </cell>
          <cell r="AZ2426">
            <v>0</v>
          </cell>
          <cell r="BA2426">
            <v>0</v>
          </cell>
          <cell r="BB2426">
            <v>0</v>
          </cell>
          <cell r="BC2426">
            <v>0</v>
          </cell>
          <cell r="BD2426">
            <v>0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0</v>
          </cell>
          <cell r="BJ2426">
            <v>0</v>
          </cell>
        </row>
        <row r="2427">
          <cell r="A2427">
            <v>0</v>
          </cell>
          <cell r="B2427">
            <v>0</v>
          </cell>
          <cell r="C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  <cell r="AU2427">
            <v>0</v>
          </cell>
          <cell r="AV2427">
            <v>0</v>
          </cell>
          <cell r="AW2427">
            <v>0</v>
          </cell>
          <cell r="AX2427">
            <v>0</v>
          </cell>
          <cell r="AY2427">
            <v>0</v>
          </cell>
          <cell r="AZ2427">
            <v>0</v>
          </cell>
          <cell r="BA2427">
            <v>0</v>
          </cell>
          <cell r="BB2427">
            <v>0</v>
          </cell>
          <cell r="BC2427">
            <v>0</v>
          </cell>
          <cell r="BD2427">
            <v>0</v>
          </cell>
          <cell r="BE2427">
            <v>0</v>
          </cell>
          <cell r="BF2427">
            <v>0</v>
          </cell>
          <cell r="BG2427">
            <v>0</v>
          </cell>
          <cell r="BH2427">
            <v>0</v>
          </cell>
          <cell r="BI2427">
            <v>0</v>
          </cell>
          <cell r="BJ2427">
            <v>0</v>
          </cell>
        </row>
        <row r="2428">
          <cell r="A2428">
            <v>0</v>
          </cell>
          <cell r="B2428">
            <v>0</v>
          </cell>
          <cell r="C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0</v>
          </cell>
          <cell r="AU2428">
            <v>0</v>
          </cell>
          <cell r="AV2428">
            <v>0</v>
          </cell>
          <cell r="AW2428">
            <v>0</v>
          </cell>
          <cell r="AX2428">
            <v>0</v>
          </cell>
          <cell r="AY2428">
            <v>0</v>
          </cell>
          <cell r="AZ2428">
            <v>0</v>
          </cell>
          <cell r="BA2428">
            <v>0</v>
          </cell>
          <cell r="BB2428">
            <v>0</v>
          </cell>
          <cell r="BC2428">
            <v>0</v>
          </cell>
          <cell r="BD2428">
            <v>0</v>
          </cell>
          <cell r="BE2428">
            <v>0</v>
          </cell>
          <cell r="BF2428">
            <v>0</v>
          </cell>
          <cell r="BG2428">
            <v>0</v>
          </cell>
          <cell r="BH2428">
            <v>0</v>
          </cell>
          <cell r="BI2428">
            <v>0</v>
          </cell>
          <cell r="BJ2428">
            <v>0</v>
          </cell>
        </row>
        <row r="2429">
          <cell r="A2429">
            <v>0</v>
          </cell>
          <cell r="B2429">
            <v>0</v>
          </cell>
          <cell r="C2429">
            <v>0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0</v>
          </cell>
          <cell r="AU2429">
            <v>0</v>
          </cell>
          <cell r="AV2429">
            <v>0</v>
          </cell>
          <cell r="AW2429">
            <v>0</v>
          </cell>
          <cell r="AX2429">
            <v>0</v>
          </cell>
          <cell r="AY2429">
            <v>0</v>
          </cell>
          <cell r="AZ2429">
            <v>0</v>
          </cell>
          <cell r="BA2429">
            <v>0</v>
          </cell>
          <cell r="BB2429">
            <v>0</v>
          </cell>
          <cell r="BC2429">
            <v>0</v>
          </cell>
          <cell r="BD2429">
            <v>0</v>
          </cell>
          <cell r="BE2429">
            <v>0</v>
          </cell>
          <cell r="BF2429">
            <v>0</v>
          </cell>
          <cell r="BG2429">
            <v>0</v>
          </cell>
          <cell r="BH2429">
            <v>0</v>
          </cell>
          <cell r="BI2429">
            <v>0</v>
          </cell>
          <cell r="BJ2429">
            <v>0</v>
          </cell>
        </row>
        <row r="2430">
          <cell r="A2430">
            <v>0</v>
          </cell>
          <cell r="B2430">
            <v>0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0</v>
          </cell>
          <cell r="AU2430">
            <v>0</v>
          </cell>
          <cell r="AV2430">
            <v>0</v>
          </cell>
          <cell r="AW2430">
            <v>0</v>
          </cell>
          <cell r="AX2430">
            <v>0</v>
          </cell>
          <cell r="AY2430">
            <v>0</v>
          </cell>
          <cell r="AZ2430">
            <v>0</v>
          </cell>
          <cell r="BA2430">
            <v>0</v>
          </cell>
          <cell r="BB2430">
            <v>0</v>
          </cell>
          <cell r="BC2430">
            <v>0</v>
          </cell>
          <cell r="BD2430">
            <v>0</v>
          </cell>
          <cell r="BE2430">
            <v>0</v>
          </cell>
          <cell r="BF2430">
            <v>0</v>
          </cell>
          <cell r="BG2430">
            <v>0</v>
          </cell>
          <cell r="BH2430">
            <v>0</v>
          </cell>
          <cell r="BI2430">
            <v>0</v>
          </cell>
          <cell r="BJ2430">
            <v>0</v>
          </cell>
        </row>
        <row r="2431">
          <cell r="A2431">
            <v>0</v>
          </cell>
          <cell r="B2431">
            <v>0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  <cell r="AU2431">
            <v>0</v>
          </cell>
          <cell r="AV2431">
            <v>0</v>
          </cell>
          <cell r="AW2431">
            <v>0</v>
          </cell>
          <cell r="AX2431">
            <v>0</v>
          </cell>
          <cell r="AY2431">
            <v>0</v>
          </cell>
          <cell r="AZ2431">
            <v>0</v>
          </cell>
          <cell r="BA2431">
            <v>0</v>
          </cell>
          <cell r="BB2431">
            <v>0</v>
          </cell>
          <cell r="BC2431">
            <v>0</v>
          </cell>
          <cell r="BD2431">
            <v>0</v>
          </cell>
          <cell r="BE2431">
            <v>0</v>
          </cell>
          <cell r="BF2431">
            <v>0</v>
          </cell>
          <cell r="BG2431">
            <v>0</v>
          </cell>
          <cell r="BH2431">
            <v>0</v>
          </cell>
          <cell r="BI2431">
            <v>0</v>
          </cell>
          <cell r="BJ2431">
            <v>0</v>
          </cell>
        </row>
        <row r="2432">
          <cell r="A2432">
            <v>0</v>
          </cell>
          <cell r="B2432">
            <v>0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  <cell r="AU2432">
            <v>0</v>
          </cell>
          <cell r="AV2432">
            <v>0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C2432">
            <v>0</v>
          </cell>
          <cell r="BD2432">
            <v>0</v>
          </cell>
          <cell r="BE2432">
            <v>0</v>
          </cell>
          <cell r="BF2432">
            <v>0</v>
          </cell>
          <cell r="BG2432">
            <v>0</v>
          </cell>
          <cell r="BH2432">
            <v>0</v>
          </cell>
          <cell r="BI2432">
            <v>0</v>
          </cell>
          <cell r="BJ2432">
            <v>0</v>
          </cell>
        </row>
        <row r="2433">
          <cell r="A2433">
            <v>0</v>
          </cell>
          <cell r="B2433">
            <v>0</v>
          </cell>
          <cell r="C2433">
            <v>0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  <cell r="AU2433">
            <v>0</v>
          </cell>
          <cell r="AV2433">
            <v>0</v>
          </cell>
          <cell r="AW2433">
            <v>0</v>
          </cell>
          <cell r="AX2433">
            <v>0</v>
          </cell>
          <cell r="AY2433">
            <v>0</v>
          </cell>
          <cell r="AZ2433">
            <v>0</v>
          </cell>
          <cell r="BA2433">
            <v>0</v>
          </cell>
          <cell r="BB2433">
            <v>0</v>
          </cell>
          <cell r="BC2433">
            <v>0</v>
          </cell>
          <cell r="BD2433">
            <v>0</v>
          </cell>
          <cell r="BE2433">
            <v>0</v>
          </cell>
          <cell r="BF2433">
            <v>0</v>
          </cell>
          <cell r="BG2433">
            <v>0</v>
          </cell>
          <cell r="BH2433">
            <v>0</v>
          </cell>
          <cell r="BI2433">
            <v>0</v>
          </cell>
          <cell r="BJ2433">
            <v>0</v>
          </cell>
        </row>
        <row r="2434">
          <cell r="A2434">
            <v>0</v>
          </cell>
          <cell r="B2434">
            <v>0</v>
          </cell>
          <cell r="C2434">
            <v>0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  <cell r="AU2434">
            <v>0</v>
          </cell>
          <cell r="AV2434">
            <v>0</v>
          </cell>
          <cell r="AW2434">
            <v>0</v>
          </cell>
          <cell r="AX2434">
            <v>0</v>
          </cell>
          <cell r="AY2434">
            <v>0</v>
          </cell>
          <cell r="AZ2434">
            <v>0</v>
          </cell>
          <cell r="BA2434">
            <v>0</v>
          </cell>
          <cell r="BB2434">
            <v>0</v>
          </cell>
          <cell r="BC2434">
            <v>0</v>
          </cell>
          <cell r="BD2434">
            <v>0</v>
          </cell>
          <cell r="BE2434">
            <v>0</v>
          </cell>
          <cell r="BF2434">
            <v>0</v>
          </cell>
          <cell r="BG2434">
            <v>0</v>
          </cell>
          <cell r="BH2434">
            <v>0</v>
          </cell>
          <cell r="BI2434">
            <v>0</v>
          </cell>
          <cell r="BJ2434">
            <v>0</v>
          </cell>
        </row>
        <row r="2435">
          <cell r="A2435">
            <v>0</v>
          </cell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  <cell r="AU2435">
            <v>0</v>
          </cell>
          <cell r="AV2435">
            <v>0</v>
          </cell>
          <cell r="AW2435">
            <v>0</v>
          </cell>
          <cell r="AX2435">
            <v>0</v>
          </cell>
          <cell r="AY2435">
            <v>0</v>
          </cell>
          <cell r="AZ2435">
            <v>0</v>
          </cell>
          <cell r="BA2435">
            <v>0</v>
          </cell>
          <cell r="BB2435">
            <v>0</v>
          </cell>
          <cell r="BC2435">
            <v>0</v>
          </cell>
          <cell r="BD2435">
            <v>0</v>
          </cell>
          <cell r="BE2435">
            <v>0</v>
          </cell>
          <cell r="BF2435">
            <v>0</v>
          </cell>
          <cell r="BG2435">
            <v>0</v>
          </cell>
          <cell r="BH2435">
            <v>0</v>
          </cell>
          <cell r="BI2435">
            <v>0</v>
          </cell>
          <cell r="BJ2435">
            <v>0</v>
          </cell>
        </row>
        <row r="2436">
          <cell r="A2436">
            <v>0</v>
          </cell>
          <cell r="B2436">
            <v>0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0</v>
          </cell>
          <cell r="AU2436">
            <v>0</v>
          </cell>
          <cell r="AV2436">
            <v>0</v>
          </cell>
          <cell r="AW2436">
            <v>0</v>
          </cell>
          <cell r="AX2436">
            <v>0</v>
          </cell>
          <cell r="AY2436">
            <v>0</v>
          </cell>
          <cell r="AZ2436">
            <v>0</v>
          </cell>
          <cell r="BA2436">
            <v>0</v>
          </cell>
          <cell r="BB2436">
            <v>0</v>
          </cell>
          <cell r="BC2436">
            <v>0</v>
          </cell>
          <cell r="BD2436">
            <v>0</v>
          </cell>
          <cell r="BE2436">
            <v>0</v>
          </cell>
          <cell r="BF2436">
            <v>0</v>
          </cell>
          <cell r="BG2436">
            <v>0</v>
          </cell>
          <cell r="BH2436">
            <v>0</v>
          </cell>
          <cell r="BI2436">
            <v>0</v>
          </cell>
          <cell r="BJ2436">
            <v>0</v>
          </cell>
        </row>
        <row r="2437">
          <cell r="A2437">
            <v>0</v>
          </cell>
          <cell r="B2437">
            <v>0</v>
          </cell>
          <cell r="C2437">
            <v>0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0</v>
          </cell>
          <cell r="BB2437">
            <v>0</v>
          </cell>
          <cell r="BC2437">
            <v>0</v>
          </cell>
          <cell r="BD2437">
            <v>0</v>
          </cell>
          <cell r="BE2437">
            <v>0</v>
          </cell>
          <cell r="BF2437">
            <v>0</v>
          </cell>
          <cell r="BG2437">
            <v>0</v>
          </cell>
          <cell r="BH2437">
            <v>0</v>
          </cell>
          <cell r="BI2437">
            <v>0</v>
          </cell>
          <cell r="BJ2437">
            <v>0</v>
          </cell>
        </row>
        <row r="2438">
          <cell r="A2438">
            <v>0</v>
          </cell>
          <cell r="B2438">
            <v>0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  <cell r="AU2438">
            <v>0</v>
          </cell>
          <cell r="AV2438">
            <v>0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  <cell r="BA2438">
            <v>0</v>
          </cell>
          <cell r="BB2438">
            <v>0</v>
          </cell>
          <cell r="BC2438">
            <v>0</v>
          </cell>
          <cell r="BD2438">
            <v>0</v>
          </cell>
          <cell r="BE2438">
            <v>0</v>
          </cell>
          <cell r="BF2438">
            <v>0</v>
          </cell>
          <cell r="BG2438">
            <v>0</v>
          </cell>
          <cell r="BH2438">
            <v>0</v>
          </cell>
          <cell r="BI2438">
            <v>0</v>
          </cell>
          <cell r="BJ2438">
            <v>0</v>
          </cell>
        </row>
        <row r="2439">
          <cell r="A2439">
            <v>0</v>
          </cell>
          <cell r="B2439">
            <v>0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  <cell r="AU2439">
            <v>0</v>
          </cell>
          <cell r="AV2439">
            <v>0</v>
          </cell>
          <cell r="AW2439">
            <v>0</v>
          </cell>
          <cell r="AX2439">
            <v>0</v>
          </cell>
          <cell r="AY2439">
            <v>0</v>
          </cell>
          <cell r="AZ2439">
            <v>0</v>
          </cell>
          <cell r="BA2439">
            <v>0</v>
          </cell>
          <cell r="BB2439">
            <v>0</v>
          </cell>
          <cell r="BC2439">
            <v>0</v>
          </cell>
          <cell r="BD2439">
            <v>0</v>
          </cell>
          <cell r="BE2439">
            <v>0</v>
          </cell>
          <cell r="BF2439">
            <v>0</v>
          </cell>
          <cell r="BG2439">
            <v>0</v>
          </cell>
          <cell r="BH2439">
            <v>0</v>
          </cell>
          <cell r="BI2439">
            <v>0</v>
          </cell>
          <cell r="BJ2439">
            <v>0</v>
          </cell>
        </row>
        <row r="2440">
          <cell r="A2440">
            <v>0</v>
          </cell>
          <cell r="B2440">
            <v>0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0</v>
          </cell>
          <cell r="AU2440">
            <v>0</v>
          </cell>
          <cell r="AV2440">
            <v>0</v>
          </cell>
          <cell r="AW2440">
            <v>0</v>
          </cell>
          <cell r="AX2440">
            <v>0</v>
          </cell>
          <cell r="AY2440">
            <v>0</v>
          </cell>
          <cell r="AZ2440">
            <v>0</v>
          </cell>
          <cell r="BA2440">
            <v>0</v>
          </cell>
          <cell r="BB2440">
            <v>0</v>
          </cell>
          <cell r="BC2440">
            <v>0</v>
          </cell>
          <cell r="BD2440">
            <v>0</v>
          </cell>
          <cell r="BE2440">
            <v>0</v>
          </cell>
          <cell r="BF2440">
            <v>0</v>
          </cell>
          <cell r="BG2440">
            <v>0</v>
          </cell>
          <cell r="BH2440">
            <v>0</v>
          </cell>
          <cell r="BI2440">
            <v>0</v>
          </cell>
          <cell r="BJ2440">
            <v>0</v>
          </cell>
        </row>
        <row r="2441">
          <cell r="A2441">
            <v>0</v>
          </cell>
          <cell r="B2441">
            <v>0</v>
          </cell>
          <cell r="C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0</v>
          </cell>
          <cell r="AU2441">
            <v>0</v>
          </cell>
          <cell r="AV2441">
            <v>0</v>
          </cell>
          <cell r="AW2441">
            <v>0</v>
          </cell>
          <cell r="AX2441">
            <v>0</v>
          </cell>
          <cell r="AY2441">
            <v>0</v>
          </cell>
          <cell r="AZ2441">
            <v>0</v>
          </cell>
          <cell r="BA2441">
            <v>0</v>
          </cell>
          <cell r="BB2441">
            <v>0</v>
          </cell>
          <cell r="BC2441">
            <v>0</v>
          </cell>
          <cell r="BD2441">
            <v>0</v>
          </cell>
          <cell r="BE2441">
            <v>0</v>
          </cell>
          <cell r="BF2441">
            <v>0</v>
          </cell>
          <cell r="BG2441">
            <v>0</v>
          </cell>
          <cell r="BH2441">
            <v>0</v>
          </cell>
          <cell r="BI2441">
            <v>0</v>
          </cell>
          <cell r="BJ2441">
            <v>0</v>
          </cell>
        </row>
        <row r="2442">
          <cell r="A2442">
            <v>0</v>
          </cell>
          <cell r="B2442">
            <v>0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0</v>
          </cell>
          <cell r="BD2442">
            <v>0</v>
          </cell>
          <cell r="BE2442">
            <v>0</v>
          </cell>
          <cell r="BF2442">
            <v>0</v>
          </cell>
          <cell r="BG2442">
            <v>0</v>
          </cell>
          <cell r="BH2442">
            <v>0</v>
          </cell>
          <cell r="BI2442">
            <v>0</v>
          </cell>
          <cell r="BJ2442">
            <v>0</v>
          </cell>
        </row>
        <row r="2443">
          <cell r="A2443">
            <v>0</v>
          </cell>
          <cell r="B2443">
            <v>0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0</v>
          </cell>
          <cell r="BB2443">
            <v>0</v>
          </cell>
          <cell r="BC2443">
            <v>0</v>
          </cell>
          <cell r="BD2443">
            <v>0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0</v>
          </cell>
          <cell r="BJ2443">
            <v>0</v>
          </cell>
        </row>
        <row r="2444">
          <cell r="A2444">
            <v>0</v>
          </cell>
          <cell r="B2444">
            <v>0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0</v>
          </cell>
          <cell r="AU2444">
            <v>0</v>
          </cell>
          <cell r="AV2444">
            <v>0</v>
          </cell>
          <cell r="AW2444">
            <v>0</v>
          </cell>
          <cell r="AX2444">
            <v>0</v>
          </cell>
          <cell r="AY2444">
            <v>0</v>
          </cell>
          <cell r="AZ2444">
            <v>0</v>
          </cell>
          <cell r="BA2444">
            <v>0</v>
          </cell>
          <cell r="BB2444">
            <v>0</v>
          </cell>
          <cell r="BC2444">
            <v>0</v>
          </cell>
          <cell r="BD2444">
            <v>0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</row>
        <row r="2445">
          <cell r="A2445">
            <v>0</v>
          </cell>
          <cell r="B2445">
            <v>0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0</v>
          </cell>
          <cell r="AU2445">
            <v>0</v>
          </cell>
          <cell r="AV2445">
            <v>0</v>
          </cell>
          <cell r="AW2445">
            <v>0</v>
          </cell>
          <cell r="AX2445">
            <v>0</v>
          </cell>
          <cell r="AY2445">
            <v>0</v>
          </cell>
          <cell r="AZ2445">
            <v>0</v>
          </cell>
          <cell r="BA2445">
            <v>0</v>
          </cell>
          <cell r="BB2445">
            <v>0</v>
          </cell>
          <cell r="BC2445">
            <v>0</v>
          </cell>
          <cell r="BD2445">
            <v>0</v>
          </cell>
          <cell r="BE2445">
            <v>0</v>
          </cell>
          <cell r="BF2445">
            <v>0</v>
          </cell>
          <cell r="BG2445">
            <v>0</v>
          </cell>
          <cell r="BH2445">
            <v>0</v>
          </cell>
          <cell r="BI2445">
            <v>0</v>
          </cell>
          <cell r="BJ2445">
            <v>0</v>
          </cell>
        </row>
        <row r="2446">
          <cell r="A2446">
            <v>0</v>
          </cell>
          <cell r="B2446">
            <v>0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  <cell r="AU2446">
            <v>0</v>
          </cell>
          <cell r="AV2446">
            <v>0</v>
          </cell>
          <cell r="AW2446">
            <v>0</v>
          </cell>
          <cell r="AX2446">
            <v>0</v>
          </cell>
          <cell r="AY2446">
            <v>0</v>
          </cell>
          <cell r="AZ2446">
            <v>0</v>
          </cell>
          <cell r="BA2446">
            <v>0</v>
          </cell>
          <cell r="BB2446">
            <v>0</v>
          </cell>
          <cell r="BC2446">
            <v>0</v>
          </cell>
          <cell r="BD2446">
            <v>0</v>
          </cell>
          <cell r="BE2446">
            <v>0</v>
          </cell>
          <cell r="BF2446">
            <v>0</v>
          </cell>
          <cell r="BG2446">
            <v>0</v>
          </cell>
          <cell r="BH2446">
            <v>0</v>
          </cell>
          <cell r="BI2446">
            <v>0</v>
          </cell>
          <cell r="BJ2446">
            <v>0</v>
          </cell>
        </row>
        <row r="2447">
          <cell r="A2447">
            <v>0</v>
          </cell>
          <cell r="B2447">
            <v>0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0</v>
          </cell>
          <cell r="BB2447">
            <v>0</v>
          </cell>
          <cell r="BC2447">
            <v>0</v>
          </cell>
          <cell r="BD2447">
            <v>0</v>
          </cell>
          <cell r="BE2447">
            <v>0</v>
          </cell>
          <cell r="BF2447">
            <v>0</v>
          </cell>
          <cell r="BG2447">
            <v>0</v>
          </cell>
          <cell r="BH2447">
            <v>0</v>
          </cell>
          <cell r="BI2447">
            <v>0</v>
          </cell>
          <cell r="BJ2447">
            <v>0</v>
          </cell>
        </row>
        <row r="2448">
          <cell r="A2448">
            <v>0</v>
          </cell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  <cell r="AU2448">
            <v>0</v>
          </cell>
          <cell r="AV2448">
            <v>0</v>
          </cell>
          <cell r="AW2448">
            <v>0</v>
          </cell>
          <cell r="AX2448">
            <v>0</v>
          </cell>
          <cell r="AY2448">
            <v>0</v>
          </cell>
          <cell r="AZ2448">
            <v>0</v>
          </cell>
          <cell r="BA2448">
            <v>0</v>
          </cell>
          <cell r="BB2448">
            <v>0</v>
          </cell>
          <cell r="BC2448">
            <v>0</v>
          </cell>
          <cell r="BD2448">
            <v>0</v>
          </cell>
          <cell r="BE2448">
            <v>0</v>
          </cell>
          <cell r="BF2448">
            <v>0</v>
          </cell>
          <cell r="BG2448">
            <v>0</v>
          </cell>
          <cell r="BH2448">
            <v>0</v>
          </cell>
          <cell r="BI2448">
            <v>0</v>
          </cell>
          <cell r="BJ2448">
            <v>0</v>
          </cell>
        </row>
        <row r="2449">
          <cell r="A2449">
            <v>0</v>
          </cell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  <cell r="AU2449">
            <v>0</v>
          </cell>
          <cell r="AV2449">
            <v>0</v>
          </cell>
          <cell r="AW2449">
            <v>0</v>
          </cell>
          <cell r="AX2449">
            <v>0</v>
          </cell>
          <cell r="AY2449">
            <v>0</v>
          </cell>
          <cell r="AZ2449">
            <v>0</v>
          </cell>
          <cell r="BA2449">
            <v>0</v>
          </cell>
          <cell r="BB2449">
            <v>0</v>
          </cell>
          <cell r="BC2449">
            <v>0</v>
          </cell>
          <cell r="BD2449">
            <v>0</v>
          </cell>
          <cell r="BE2449">
            <v>0</v>
          </cell>
          <cell r="BF2449">
            <v>0</v>
          </cell>
          <cell r="BG2449">
            <v>0</v>
          </cell>
          <cell r="BH2449">
            <v>0</v>
          </cell>
          <cell r="BI2449">
            <v>0</v>
          </cell>
          <cell r="BJ2449">
            <v>0</v>
          </cell>
        </row>
        <row r="2450">
          <cell r="A2450">
            <v>0</v>
          </cell>
          <cell r="B2450">
            <v>0</v>
          </cell>
          <cell r="C2450">
            <v>0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  <cell r="AU2450">
            <v>0</v>
          </cell>
          <cell r="AV2450">
            <v>0</v>
          </cell>
          <cell r="AW2450">
            <v>0</v>
          </cell>
          <cell r="AX2450">
            <v>0</v>
          </cell>
          <cell r="AY2450">
            <v>0</v>
          </cell>
          <cell r="AZ2450">
            <v>0</v>
          </cell>
          <cell r="BA2450">
            <v>0</v>
          </cell>
          <cell r="BB2450">
            <v>0</v>
          </cell>
          <cell r="BC2450">
            <v>0</v>
          </cell>
          <cell r="BD2450">
            <v>0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</row>
        <row r="2451">
          <cell r="A2451">
            <v>0</v>
          </cell>
          <cell r="B2451">
            <v>0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  <cell r="AU2451">
            <v>0</v>
          </cell>
          <cell r="AV2451">
            <v>0</v>
          </cell>
          <cell r="AW2451">
            <v>0</v>
          </cell>
          <cell r="AX2451">
            <v>0</v>
          </cell>
          <cell r="AY2451">
            <v>0</v>
          </cell>
          <cell r="AZ2451">
            <v>0</v>
          </cell>
          <cell r="BA2451">
            <v>0</v>
          </cell>
          <cell r="BB2451">
            <v>0</v>
          </cell>
          <cell r="BC2451">
            <v>0</v>
          </cell>
          <cell r="BD2451">
            <v>0</v>
          </cell>
          <cell r="BE2451">
            <v>0</v>
          </cell>
          <cell r="BF2451">
            <v>0</v>
          </cell>
          <cell r="BG2451">
            <v>0</v>
          </cell>
          <cell r="BH2451">
            <v>0</v>
          </cell>
          <cell r="BI2451">
            <v>0</v>
          </cell>
          <cell r="BJ2451">
            <v>0</v>
          </cell>
        </row>
        <row r="2452">
          <cell r="A2452">
            <v>0</v>
          </cell>
          <cell r="B2452">
            <v>0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  <cell r="BA2452">
            <v>0</v>
          </cell>
          <cell r="BB2452">
            <v>0</v>
          </cell>
          <cell r="BC2452">
            <v>0</v>
          </cell>
          <cell r="BD2452">
            <v>0</v>
          </cell>
          <cell r="BE2452">
            <v>0</v>
          </cell>
          <cell r="BF2452">
            <v>0</v>
          </cell>
          <cell r="BG2452">
            <v>0</v>
          </cell>
          <cell r="BH2452">
            <v>0</v>
          </cell>
          <cell r="BI2452">
            <v>0</v>
          </cell>
          <cell r="BJ2452">
            <v>0</v>
          </cell>
        </row>
        <row r="2453">
          <cell r="A2453">
            <v>0</v>
          </cell>
          <cell r="B2453">
            <v>0</v>
          </cell>
          <cell r="C2453">
            <v>0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0</v>
          </cell>
          <cell r="BA2453">
            <v>0</v>
          </cell>
          <cell r="BB2453">
            <v>0</v>
          </cell>
          <cell r="BC2453">
            <v>0</v>
          </cell>
          <cell r="BD2453">
            <v>0</v>
          </cell>
          <cell r="BE2453">
            <v>0</v>
          </cell>
          <cell r="BF2453">
            <v>0</v>
          </cell>
          <cell r="BG2453">
            <v>0</v>
          </cell>
          <cell r="BH2453">
            <v>0</v>
          </cell>
          <cell r="BI2453">
            <v>0</v>
          </cell>
          <cell r="BJ2453">
            <v>0</v>
          </cell>
        </row>
        <row r="2454">
          <cell r="A2454">
            <v>0</v>
          </cell>
          <cell r="B2454">
            <v>0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0</v>
          </cell>
          <cell r="AX2454">
            <v>0</v>
          </cell>
          <cell r="AY2454">
            <v>0</v>
          </cell>
          <cell r="AZ2454">
            <v>0</v>
          </cell>
          <cell r="BA2454">
            <v>0</v>
          </cell>
          <cell r="BB2454">
            <v>0</v>
          </cell>
          <cell r="BC2454">
            <v>0</v>
          </cell>
          <cell r="BD2454">
            <v>0</v>
          </cell>
          <cell r="BE2454">
            <v>0</v>
          </cell>
          <cell r="BF2454">
            <v>0</v>
          </cell>
          <cell r="BG2454">
            <v>0</v>
          </cell>
          <cell r="BH2454">
            <v>0</v>
          </cell>
          <cell r="BI2454">
            <v>0</v>
          </cell>
          <cell r="BJ2454">
            <v>0</v>
          </cell>
        </row>
        <row r="2455">
          <cell r="A2455">
            <v>0</v>
          </cell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  <cell r="AU2455">
            <v>0</v>
          </cell>
          <cell r="AV2455">
            <v>0</v>
          </cell>
          <cell r="AW2455">
            <v>0</v>
          </cell>
          <cell r="AX2455">
            <v>0</v>
          </cell>
          <cell r="AY2455">
            <v>0</v>
          </cell>
          <cell r="AZ2455">
            <v>0</v>
          </cell>
          <cell r="BA2455">
            <v>0</v>
          </cell>
          <cell r="BB2455">
            <v>0</v>
          </cell>
          <cell r="BC2455">
            <v>0</v>
          </cell>
          <cell r="BD2455">
            <v>0</v>
          </cell>
          <cell r="BE2455">
            <v>0</v>
          </cell>
          <cell r="BF2455">
            <v>0</v>
          </cell>
          <cell r="BG2455">
            <v>0</v>
          </cell>
          <cell r="BH2455">
            <v>0</v>
          </cell>
          <cell r="BI2455">
            <v>0</v>
          </cell>
          <cell r="BJ2455">
            <v>0</v>
          </cell>
        </row>
        <row r="2456">
          <cell r="A2456">
            <v>0</v>
          </cell>
          <cell r="B2456">
            <v>0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  <cell r="AU2456">
            <v>0</v>
          </cell>
          <cell r="AV2456">
            <v>0</v>
          </cell>
          <cell r="AW2456">
            <v>0</v>
          </cell>
          <cell r="AX2456">
            <v>0</v>
          </cell>
          <cell r="AY2456">
            <v>0</v>
          </cell>
          <cell r="AZ2456">
            <v>0</v>
          </cell>
          <cell r="BA2456">
            <v>0</v>
          </cell>
          <cell r="BB2456">
            <v>0</v>
          </cell>
          <cell r="BC2456">
            <v>0</v>
          </cell>
          <cell r="BD2456">
            <v>0</v>
          </cell>
          <cell r="BE2456">
            <v>0</v>
          </cell>
          <cell r="BF2456">
            <v>0</v>
          </cell>
          <cell r="BG2456">
            <v>0</v>
          </cell>
          <cell r="BH2456">
            <v>0</v>
          </cell>
          <cell r="BI2456">
            <v>0</v>
          </cell>
          <cell r="BJ2456">
            <v>0</v>
          </cell>
        </row>
        <row r="2457">
          <cell r="A2457">
            <v>0</v>
          </cell>
          <cell r="B2457">
            <v>0</v>
          </cell>
          <cell r="C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  <cell r="AU2457">
            <v>0</v>
          </cell>
          <cell r="AV2457">
            <v>0</v>
          </cell>
          <cell r="AW2457">
            <v>0</v>
          </cell>
          <cell r="AX2457">
            <v>0</v>
          </cell>
          <cell r="AY2457">
            <v>0</v>
          </cell>
          <cell r="AZ2457">
            <v>0</v>
          </cell>
          <cell r="BA2457">
            <v>0</v>
          </cell>
          <cell r="BB2457">
            <v>0</v>
          </cell>
          <cell r="BC2457">
            <v>0</v>
          </cell>
          <cell r="BD2457">
            <v>0</v>
          </cell>
          <cell r="BE2457">
            <v>0</v>
          </cell>
          <cell r="BF2457">
            <v>0</v>
          </cell>
          <cell r="BG2457">
            <v>0</v>
          </cell>
          <cell r="BH2457">
            <v>0</v>
          </cell>
          <cell r="BI2457">
            <v>0</v>
          </cell>
          <cell r="BJ2457">
            <v>0</v>
          </cell>
        </row>
        <row r="2458">
          <cell r="A2458">
            <v>0</v>
          </cell>
          <cell r="B2458">
            <v>0</v>
          </cell>
          <cell r="C2458">
            <v>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  <cell r="AU2458">
            <v>0</v>
          </cell>
          <cell r="AV2458">
            <v>0</v>
          </cell>
          <cell r="AW2458">
            <v>0</v>
          </cell>
          <cell r="AX2458">
            <v>0</v>
          </cell>
          <cell r="AY2458">
            <v>0</v>
          </cell>
          <cell r="AZ2458">
            <v>0</v>
          </cell>
          <cell r="BA2458">
            <v>0</v>
          </cell>
          <cell r="BB2458">
            <v>0</v>
          </cell>
          <cell r="BC2458">
            <v>0</v>
          </cell>
          <cell r="BD2458">
            <v>0</v>
          </cell>
          <cell r="BE2458">
            <v>0</v>
          </cell>
          <cell r="BF2458">
            <v>0</v>
          </cell>
          <cell r="BG2458">
            <v>0</v>
          </cell>
          <cell r="BH2458">
            <v>0</v>
          </cell>
          <cell r="BI2458">
            <v>0</v>
          </cell>
          <cell r="BJ2458">
            <v>0</v>
          </cell>
        </row>
        <row r="2459">
          <cell r="A2459">
            <v>0</v>
          </cell>
          <cell r="B2459">
            <v>0</v>
          </cell>
          <cell r="C2459">
            <v>0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0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C2459">
            <v>0</v>
          </cell>
          <cell r="BD2459">
            <v>0</v>
          </cell>
          <cell r="BE2459">
            <v>0</v>
          </cell>
          <cell r="BF2459">
            <v>0</v>
          </cell>
          <cell r="BG2459">
            <v>0</v>
          </cell>
          <cell r="BH2459">
            <v>0</v>
          </cell>
          <cell r="BI2459">
            <v>0</v>
          </cell>
          <cell r="BJ2459">
            <v>0</v>
          </cell>
        </row>
        <row r="2460">
          <cell r="A2460">
            <v>0</v>
          </cell>
          <cell r="B2460">
            <v>0</v>
          </cell>
          <cell r="C2460">
            <v>0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  <cell r="AU2460">
            <v>0</v>
          </cell>
          <cell r="AV2460">
            <v>0</v>
          </cell>
          <cell r="AW2460">
            <v>0</v>
          </cell>
          <cell r="AX2460">
            <v>0</v>
          </cell>
          <cell r="AY2460">
            <v>0</v>
          </cell>
          <cell r="AZ2460">
            <v>0</v>
          </cell>
          <cell r="BA2460">
            <v>0</v>
          </cell>
          <cell r="BB2460">
            <v>0</v>
          </cell>
          <cell r="BC2460">
            <v>0</v>
          </cell>
          <cell r="BD2460">
            <v>0</v>
          </cell>
          <cell r="BE2460">
            <v>0</v>
          </cell>
          <cell r="BF2460">
            <v>0</v>
          </cell>
          <cell r="BG2460">
            <v>0</v>
          </cell>
          <cell r="BH2460">
            <v>0</v>
          </cell>
          <cell r="BI2460">
            <v>0</v>
          </cell>
          <cell r="BJ2460">
            <v>0</v>
          </cell>
        </row>
        <row r="2461">
          <cell r="A2461">
            <v>0</v>
          </cell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  <cell r="AU2461">
            <v>0</v>
          </cell>
          <cell r="AV2461">
            <v>0</v>
          </cell>
          <cell r="AW2461">
            <v>0</v>
          </cell>
          <cell r="AX2461">
            <v>0</v>
          </cell>
          <cell r="AY2461">
            <v>0</v>
          </cell>
          <cell r="AZ2461">
            <v>0</v>
          </cell>
          <cell r="BA2461">
            <v>0</v>
          </cell>
          <cell r="BB2461">
            <v>0</v>
          </cell>
          <cell r="BC2461">
            <v>0</v>
          </cell>
          <cell r="BD2461">
            <v>0</v>
          </cell>
          <cell r="BE2461">
            <v>0</v>
          </cell>
          <cell r="BF2461">
            <v>0</v>
          </cell>
          <cell r="BG2461">
            <v>0</v>
          </cell>
          <cell r="BH2461">
            <v>0</v>
          </cell>
          <cell r="BI2461">
            <v>0</v>
          </cell>
          <cell r="BJ2461">
            <v>0</v>
          </cell>
        </row>
        <row r="2462">
          <cell r="A2462">
            <v>0</v>
          </cell>
          <cell r="B2462">
            <v>0</v>
          </cell>
          <cell r="C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C2462">
            <v>0</v>
          </cell>
          <cell r="BD2462">
            <v>0</v>
          </cell>
          <cell r="BE2462">
            <v>0</v>
          </cell>
          <cell r="BF2462">
            <v>0</v>
          </cell>
          <cell r="BG2462">
            <v>0</v>
          </cell>
          <cell r="BH2462">
            <v>0</v>
          </cell>
          <cell r="BI2462">
            <v>0</v>
          </cell>
          <cell r="BJ2462">
            <v>0</v>
          </cell>
        </row>
        <row r="2463">
          <cell r="A2463">
            <v>0</v>
          </cell>
          <cell r="B2463">
            <v>0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0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0</v>
          </cell>
          <cell r="BD2463">
            <v>0</v>
          </cell>
          <cell r="BE2463">
            <v>0</v>
          </cell>
          <cell r="BF2463">
            <v>0</v>
          </cell>
          <cell r="BG2463">
            <v>0</v>
          </cell>
          <cell r="BH2463">
            <v>0</v>
          </cell>
          <cell r="BI2463">
            <v>0</v>
          </cell>
          <cell r="BJ2463">
            <v>0</v>
          </cell>
        </row>
        <row r="2464">
          <cell r="A2464">
            <v>0</v>
          </cell>
          <cell r="B2464">
            <v>0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</v>
          </cell>
          <cell r="AT2464">
            <v>0</v>
          </cell>
          <cell r="AU2464">
            <v>0</v>
          </cell>
          <cell r="AV2464">
            <v>0</v>
          </cell>
          <cell r="AW2464">
            <v>0</v>
          </cell>
          <cell r="AX2464">
            <v>0</v>
          </cell>
          <cell r="AY2464">
            <v>0</v>
          </cell>
          <cell r="AZ2464">
            <v>0</v>
          </cell>
          <cell r="BA2464">
            <v>0</v>
          </cell>
          <cell r="BB2464">
            <v>0</v>
          </cell>
          <cell r="BC2464">
            <v>0</v>
          </cell>
          <cell r="BD2464">
            <v>0</v>
          </cell>
          <cell r="BE2464">
            <v>0</v>
          </cell>
          <cell r="BF2464">
            <v>0</v>
          </cell>
          <cell r="BG2464">
            <v>0</v>
          </cell>
          <cell r="BH2464">
            <v>0</v>
          </cell>
          <cell r="BI2464">
            <v>0</v>
          </cell>
          <cell r="BJ2464">
            <v>0</v>
          </cell>
        </row>
        <row r="2465">
          <cell r="A2465">
            <v>0</v>
          </cell>
          <cell r="B2465">
            <v>0</v>
          </cell>
          <cell r="C2465">
            <v>0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  <cell r="AU2465">
            <v>0</v>
          </cell>
          <cell r="AV2465">
            <v>0</v>
          </cell>
          <cell r="AW2465">
            <v>0</v>
          </cell>
          <cell r="AX2465">
            <v>0</v>
          </cell>
          <cell r="AY2465">
            <v>0</v>
          </cell>
          <cell r="AZ2465">
            <v>0</v>
          </cell>
          <cell r="BA2465">
            <v>0</v>
          </cell>
          <cell r="BB2465">
            <v>0</v>
          </cell>
          <cell r="BC2465">
            <v>0</v>
          </cell>
          <cell r="BD2465">
            <v>0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>
            <v>0</v>
          </cell>
          <cell r="BJ2465">
            <v>0</v>
          </cell>
        </row>
        <row r="2466">
          <cell r="A2466">
            <v>0</v>
          </cell>
          <cell r="B2466">
            <v>0</v>
          </cell>
          <cell r="C2466">
            <v>0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  <cell r="AU2466">
            <v>0</v>
          </cell>
          <cell r="AV2466">
            <v>0</v>
          </cell>
          <cell r="AW2466">
            <v>0</v>
          </cell>
          <cell r="AX2466">
            <v>0</v>
          </cell>
          <cell r="AY2466">
            <v>0</v>
          </cell>
          <cell r="AZ2466">
            <v>0</v>
          </cell>
          <cell r="BA2466">
            <v>0</v>
          </cell>
          <cell r="BB2466">
            <v>0</v>
          </cell>
          <cell r="BC2466">
            <v>0</v>
          </cell>
          <cell r="BD2466">
            <v>0</v>
          </cell>
          <cell r="BE2466">
            <v>0</v>
          </cell>
          <cell r="BF2466">
            <v>0</v>
          </cell>
          <cell r="BG2466">
            <v>0</v>
          </cell>
          <cell r="BH2466">
            <v>0</v>
          </cell>
          <cell r="BI2466">
            <v>0</v>
          </cell>
          <cell r="BJ2466">
            <v>0</v>
          </cell>
        </row>
        <row r="2467">
          <cell r="A2467">
            <v>0</v>
          </cell>
          <cell r="B2467">
            <v>0</v>
          </cell>
          <cell r="C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  <cell r="AU2467">
            <v>0</v>
          </cell>
          <cell r="AV2467">
            <v>0</v>
          </cell>
          <cell r="AW2467">
            <v>0</v>
          </cell>
          <cell r="AX2467">
            <v>0</v>
          </cell>
          <cell r="AY2467">
            <v>0</v>
          </cell>
          <cell r="AZ2467">
            <v>0</v>
          </cell>
          <cell r="BA2467">
            <v>0</v>
          </cell>
          <cell r="BB2467">
            <v>0</v>
          </cell>
          <cell r="BC2467">
            <v>0</v>
          </cell>
          <cell r="BD2467">
            <v>0</v>
          </cell>
          <cell r="BE2467">
            <v>0</v>
          </cell>
          <cell r="BF2467">
            <v>0</v>
          </cell>
          <cell r="BG2467">
            <v>0</v>
          </cell>
          <cell r="BH2467">
            <v>0</v>
          </cell>
          <cell r="BI2467">
            <v>0</v>
          </cell>
          <cell r="BJ2467">
            <v>0</v>
          </cell>
        </row>
        <row r="2468">
          <cell r="A2468">
            <v>0</v>
          </cell>
          <cell r="B2468">
            <v>0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0</v>
          </cell>
          <cell r="AX2468">
            <v>0</v>
          </cell>
          <cell r="AY2468">
            <v>0</v>
          </cell>
          <cell r="AZ2468">
            <v>0</v>
          </cell>
          <cell r="BA2468">
            <v>0</v>
          </cell>
          <cell r="BB2468">
            <v>0</v>
          </cell>
          <cell r="BC2468">
            <v>0</v>
          </cell>
          <cell r="BD2468">
            <v>0</v>
          </cell>
          <cell r="BE2468">
            <v>0</v>
          </cell>
          <cell r="BF2468">
            <v>0</v>
          </cell>
          <cell r="BG2468">
            <v>0</v>
          </cell>
          <cell r="BH2468">
            <v>0</v>
          </cell>
          <cell r="BI2468">
            <v>0</v>
          </cell>
          <cell r="BJ2468">
            <v>0</v>
          </cell>
        </row>
        <row r="2469">
          <cell r="A2469">
            <v>0</v>
          </cell>
          <cell r="B2469">
            <v>0</v>
          </cell>
          <cell r="C2469">
            <v>0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  <cell r="AU2469">
            <v>0</v>
          </cell>
          <cell r="AV2469">
            <v>0</v>
          </cell>
          <cell r="AW2469">
            <v>0</v>
          </cell>
          <cell r="AX2469">
            <v>0</v>
          </cell>
          <cell r="AY2469">
            <v>0</v>
          </cell>
          <cell r="AZ2469">
            <v>0</v>
          </cell>
          <cell r="BA2469">
            <v>0</v>
          </cell>
          <cell r="BB2469">
            <v>0</v>
          </cell>
          <cell r="BC2469">
            <v>0</v>
          </cell>
          <cell r="BD2469">
            <v>0</v>
          </cell>
          <cell r="BE2469">
            <v>0</v>
          </cell>
          <cell r="BF2469">
            <v>0</v>
          </cell>
          <cell r="BG2469">
            <v>0</v>
          </cell>
          <cell r="BH2469">
            <v>0</v>
          </cell>
          <cell r="BI2469">
            <v>0</v>
          </cell>
          <cell r="BJ2469">
            <v>0</v>
          </cell>
        </row>
        <row r="2470">
          <cell r="A2470">
            <v>0</v>
          </cell>
          <cell r="B2470">
            <v>0</v>
          </cell>
          <cell r="C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  <cell r="AU2470">
            <v>0</v>
          </cell>
          <cell r="AV2470">
            <v>0</v>
          </cell>
          <cell r="AW2470">
            <v>0</v>
          </cell>
          <cell r="AX2470">
            <v>0</v>
          </cell>
          <cell r="AY2470">
            <v>0</v>
          </cell>
          <cell r="AZ2470">
            <v>0</v>
          </cell>
          <cell r="BA2470">
            <v>0</v>
          </cell>
          <cell r="BB2470">
            <v>0</v>
          </cell>
          <cell r="BC2470">
            <v>0</v>
          </cell>
          <cell r="BD2470">
            <v>0</v>
          </cell>
          <cell r="BE2470">
            <v>0</v>
          </cell>
          <cell r="BF2470">
            <v>0</v>
          </cell>
          <cell r="BG2470">
            <v>0</v>
          </cell>
          <cell r="BH2470">
            <v>0</v>
          </cell>
          <cell r="BI2470">
            <v>0</v>
          </cell>
          <cell r="BJ2470">
            <v>0</v>
          </cell>
        </row>
        <row r="2471">
          <cell r="A2471">
            <v>0</v>
          </cell>
          <cell r="B2471">
            <v>0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0</v>
          </cell>
          <cell r="BD2471">
            <v>0</v>
          </cell>
          <cell r="BE2471">
            <v>0</v>
          </cell>
          <cell r="BF2471">
            <v>0</v>
          </cell>
          <cell r="BG2471">
            <v>0</v>
          </cell>
          <cell r="BH2471">
            <v>0</v>
          </cell>
          <cell r="BI2471">
            <v>0</v>
          </cell>
          <cell r="BJ2471">
            <v>0</v>
          </cell>
        </row>
        <row r="2472">
          <cell r="A2472">
            <v>0</v>
          </cell>
          <cell r="B2472">
            <v>0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0</v>
          </cell>
          <cell r="BD2472">
            <v>0</v>
          </cell>
          <cell r="BE2472">
            <v>0</v>
          </cell>
          <cell r="BF2472">
            <v>0</v>
          </cell>
          <cell r="BG2472">
            <v>0</v>
          </cell>
          <cell r="BH2472">
            <v>0</v>
          </cell>
          <cell r="BI2472">
            <v>0</v>
          </cell>
          <cell r="BJ2472">
            <v>0</v>
          </cell>
        </row>
        <row r="2473">
          <cell r="A2473">
            <v>0</v>
          </cell>
          <cell r="B2473">
            <v>0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  <cell r="BA2473">
            <v>0</v>
          </cell>
          <cell r="BB2473">
            <v>0</v>
          </cell>
          <cell r="BC2473">
            <v>0</v>
          </cell>
          <cell r="BD2473">
            <v>0</v>
          </cell>
          <cell r="BE2473">
            <v>0</v>
          </cell>
          <cell r="BF2473">
            <v>0</v>
          </cell>
          <cell r="BG2473">
            <v>0</v>
          </cell>
          <cell r="BH2473">
            <v>0</v>
          </cell>
          <cell r="BI2473">
            <v>0</v>
          </cell>
          <cell r="BJ2473">
            <v>0</v>
          </cell>
        </row>
        <row r="2474">
          <cell r="A2474">
            <v>0</v>
          </cell>
          <cell r="B2474">
            <v>0</v>
          </cell>
          <cell r="C2474">
            <v>0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</row>
        <row r="2475">
          <cell r="A2475">
            <v>0</v>
          </cell>
          <cell r="B2475">
            <v>0</v>
          </cell>
          <cell r="C2475">
            <v>0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  <cell r="AU2475">
            <v>0</v>
          </cell>
          <cell r="AV2475">
            <v>0</v>
          </cell>
          <cell r="AW2475">
            <v>0</v>
          </cell>
          <cell r="AX2475">
            <v>0</v>
          </cell>
          <cell r="AY2475">
            <v>0</v>
          </cell>
          <cell r="AZ2475">
            <v>0</v>
          </cell>
          <cell r="BA2475">
            <v>0</v>
          </cell>
          <cell r="BB2475">
            <v>0</v>
          </cell>
          <cell r="BC2475">
            <v>0</v>
          </cell>
          <cell r="BD2475">
            <v>0</v>
          </cell>
          <cell r="BE2475">
            <v>0</v>
          </cell>
          <cell r="BF2475">
            <v>0</v>
          </cell>
          <cell r="BG2475">
            <v>0</v>
          </cell>
          <cell r="BH2475">
            <v>0</v>
          </cell>
          <cell r="BI2475">
            <v>0</v>
          </cell>
          <cell r="BJ2475">
            <v>0</v>
          </cell>
        </row>
        <row r="2476">
          <cell r="A2476">
            <v>0</v>
          </cell>
          <cell r="B2476">
            <v>0</v>
          </cell>
          <cell r="C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  <cell r="AU2476">
            <v>0</v>
          </cell>
          <cell r="AV2476">
            <v>0</v>
          </cell>
          <cell r="AW2476">
            <v>0</v>
          </cell>
          <cell r="AX2476">
            <v>0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0</v>
          </cell>
          <cell r="BD2476">
            <v>0</v>
          </cell>
          <cell r="BE2476">
            <v>0</v>
          </cell>
          <cell r="BF2476">
            <v>0</v>
          </cell>
          <cell r="BG2476">
            <v>0</v>
          </cell>
          <cell r="BH2476">
            <v>0</v>
          </cell>
          <cell r="BI2476">
            <v>0</v>
          </cell>
          <cell r="BJ2476">
            <v>0</v>
          </cell>
        </row>
        <row r="2477">
          <cell r="A2477">
            <v>0</v>
          </cell>
          <cell r="B2477">
            <v>0</v>
          </cell>
          <cell r="C2477">
            <v>0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0</v>
          </cell>
          <cell r="AZ2477">
            <v>0</v>
          </cell>
          <cell r="BA2477">
            <v>0</v>
          </cell>
          <cell r="BB2477">
            <v>0</v>
          </cell>
          <cell r="BC2477">
            <v>0</v>
          </cell>
          <cell r="BD2477">
            <v>0</v>
          </cell>
          <cell r="BE2477">
            <v>0</v>
          </cell>
          <cell r="BF2477">
            <v>0</v>
          </cell>
          <cell r="BG2477">
            <v>0</v>
          </cell>
          <cell r="BH2477">
            <v>0</v>
          </cell>
          <cell r="BI2477">
            <v>0</v>
          </cell>
          <cell r="BJ2477">
            <v>0</v>
          </cell>
        </row>
        <row r="2478">
          <cell r="A2478">
            <v>0</v>
          </cell>
          <cell r="B2478">
            <v>0</v>
          </cell>
          <cell r="C2478">
            <v>0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  <cell r="AU2478">
            <v>0</v>
          </cell>
          <cell r="AV2478">
            <v>0</v>
          </cell>
          <cell r="AW2478">
            <v>0</v>
          </cell>
          <cell r="AX2478">
            <v>0</v>
          </cell>
          <cell r="AY2478">
            <v>0</v>
          </cell>
          <cell r="AZ2478">
            <v>0</v>
          </cell>
          <cell r="BA2478">
            <v>0</v>
          </cell>
          <cell r="BB2478">
            <v>0</v>
          </cell>
          <cell r="BC2478">
            <v>0</v>
          </cell>
          <cell r="BD2478">
            <v>0</v>
          </cell>
          <cell r="BE2478">
            <v>0</v>
          </cell>
          <cell r="BF2478">
            <v>0</v>
          </cell>
          <cell r="BG2478">
            <v>0</v>
          </cell>
          <cell r="BH2478">
            <v>0</v>
          </cell>
          <cell r="BI2478">
            <v>0</v>
          </cell>
          <cell r="BJ2478">
            <v>0</v>
          </cell>
        </row>
        <row r="2479">
          <cell r="A2479">
            <v>0</v>
          </cell>
          <cell r="B2479">
            <v>0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  <cell r="AU2479">
            <v>0</v>
          </cell>
          <cell r="AV2479">
            <v>0</v>
          </cell>
          <cell r="AW2479">
            <v>0</v>
          </cell>
          <cell r="AX2479">
            <v>0</v>
          </cell>
          <cell r="AY2479">
            <v>0</v>
          </cell>
          <cell r="AZ2479">
            <v>0</v>
          </cell>
          <cell r="BA2479">
            <v>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0</v>
          </cell>
          <cell r="BJ2479">
            <v>0</v>
          </cell>
        </row>
        <row r="2480">
          <cell r="A2480">
            <v>0</v>
          </cell>
          <cell r="B2480">
            <v>0</v>
          </cell>
          <cell r="C2480">
            <v>0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C2480">
            <v>0</v>
          </cell>
          <cell r="BD2480">
            <v>0</v>
          </cell>
          <cell r="BE2480">
            <v>0</v>
          </cell>
          <cell r="BF2480">
            <v>0</v>
          </cell>
          <cell r="BG2480">
            <v>0</v>
          </cell>
          <cell r="BH2480">
            <v>0</v>
          </cell>
          <cell r="BI2480">
            <v>0</v>
          </cell>
          <cell r="BJ2480">
            <v>0</v>
          </cell>
        </row>
        <row r="2481">
          <cell r="A2481">
            <v>0</v>
          </cell>
          <cell r="B2481">
            <v>0</v>
          </cell>
          <cell r="C2481">
            <v>0</v>
          </cell>
          <cell r="D2481">
            <v>0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0</v>
          </cell>
          <cell r="AU2481">
            <v>0</v>
          </cell>
          <cell r="AV2481">
            <v>0</v>
          </cell>
          <cell r="AW2481">
            <v>0</v>
          </cell>
          <cell r="AX2481">
            <v>0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G2481">
            <v>0</v>
          </cell>
          <cell r="BH2481">
            <v>0</v>
          </cell>
          <cell r="BI2481">
            <v>0</v>
          </cell>
          <cell r="BJ2481">
            <v>0</v>
          </cell>
        </row>
        <row r="2482">
          <cell r="A2482">
            <v>0</v>
          </cell>
          <cell r="B2482">
            <v>0</v>
          </cell>
          <cell r="C2482">
            <v>0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0</v>
          </cell>
          <cell r="BE2482">
            <v>0</v>
          </cell>
          <cell r="BF2482">
            <v>0</v>
          </cell>
          <cell r="BG2482">
            <v>0</v>
          </cell>
          <cell r="BH2482">
            <v>0</v>
          </cell>
          <cell r="BI2482">
            <v>0</v>
          </cell>
          <cell r="BJ2482">
            <v>0</v>
          </cell>
        </row>
        <row r="2483">
          <cell r="A2483">
            <v>0</v>
          </cell>
          <cell r="B2483">
            <v>0</v>
          </cell>
          <cell r="C2483">
            <v>0</v>
          </cell>
          <cell r="D2483">
            <v>0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  <cell r="BA2483">
            <v>0</v>
          </cell>
          <cell r="BB2483">
            <v>0</v>
          </cell>
          <cell r="BC2483">
            <v>0</v>
          </cell>
          <cell r="BD2483">
            <v>0</v>
          </cell>
          <cell r="BE2483">
            <v>0</v>
          </cell>
          <cell r="BF2483">
            <v>0</v>
          </cell>
          <cell r="BG2483">
            <v>0</v>
          </cell>
          <cell r="BH2483">
            <v>0</v>
          </cell>
          <cell r="BI2483">
            <v>0</v>
          </cell>
          <cell r="BJ2483">
            <v>0</v>
          </cell>
        </row>
        <row r="2484">
          <cell r="A2484">
            <v>0</v>
          </cell>
          <cell r="B2484">
            <v>0</v>
          </cell>
          <cell r="C2484">
            <v>0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0</v>
          </cell>
          <cell r="AU2484">
            <v>0</v>
          </cell>
          <cell r="AV2484">
            <v>0</v>
          </cell>
          <cell r="AW2484">
            <v>0</v>
          </cell>
          <cell r="AX2484">
            <v>0</v>
          </cell>
          <cell r="AY2484">
            <v>0</v>
          </cell>
          <cell r="AZ2484">
            <v>0</v>
          </cell>
          <cell r="BA2484">
            <v>0</v>
          </cell>
          <cell r="BB2484">
            <v>0</v>
          </cell>
          <cell r="BC2484">
            <v>0</v>
          </cell>
          <cell r="BD2484">
            <v>0</v>
          </cell>
          <cell r="BE2484">
            <v>0</v>
          </cell>
          <cell r="BF2484">
            <v>0</v>
          </cell>
          <cell r="BG2484">
            <v>0</v>
          </cell>
          <cell r="BH2484">
            <v>0</v>
          </cell>
          <cell r="BI2484">
            <v>0</v>
          </cell>
          <cell r="BJ2484">
            <v>0</v>
          </cell>
        </row>
        <row r="2485">
          <cell r="A2485">
            <v>0</v>
          </cell>
          <cell r="B2485">
            <v>0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0</v>
          </cell>
          <cell r="AW2485">
            <v>0</v>
          </cell>
          <cell r="AX2485">
            <v>0</v>
          </cell>
          <cell r="AY2485">
            <v>0</v>
          </cell>
          <cell r="AZ2485">
            <v>0</v>
          </cell>
          <cell r="BA2485">
            <v>0</v>
          </cell>
          <cell r="BB2485">
            <v>0</v>
          </cell>
          <cell r="BC2485">
            <v>0</v>
          </cell>
          <cell r="BD2485">
            <v>0</v>
          </cell>
          <cell r="BE2485">
            <v>0</v>
          </cell>
          <cell r="BF2485">
            <v>0</v>
          </cell>
          <cell r="BG2485">
            <v>0</v>
          </cell>
          <cell r="BH2485">
            <v>0</v>
          </cell>
          <cell r="BI2485">
            <v>0</v>
          </cell>
          <cell r="BJ2485">
            <v>0</v>
          </cell>
        </row>
        <row r="2486">
          <cell r="A2486">
            <v>0</v>
          </cell>
          <cell r="B2486">
            <v>0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0</v>
          </cell>
          <cell r="AU2486">
            <v>0</v>
          </cell>
          <cell r="AV2486">
            <v>0</v>
          </cell>
          <cell r="AW2486">
            <v>0</v>
          </cell>
          <cell r="AX2486">
            <v>0</v>
          </cell>
          <cell r="AY2486">
            <v>0</v>
          </cell>
          <cell r="AZ2486">
            <v>0</v>
          </cell>
          <cell r="BA2486">
            <v>0</v>
          </cell>
          <cell r="BB2486">
            <v>0</v>
          </cell>
          <cell r="BC2486">
            <v>0</v>
          </cell>
          <cell r="BD2486">
            <v>0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0</v>
          </cell>
          <cell r="BJ2486">
            <v>0</v>
          </cell>
        </row>
        <row r="2487">
          <cell r="A2487">
            <v>0</v>
          </cell>
          <cell r="B2487">
            <v>0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  <cell r="AU2487">
            <v>0</v>
          </cell>
          <cell r="AV2487">
            <v>0</v>
          </cell>
          <cell r="AW2487">
            <v>0</v>
          </cell>
          <cell r="AX2487">
            <v>0</v>
          </cell>
          <cell r="AY2487">
            <v>0</v>
          </cell>
          <cell r="AZ2487">
            <v>0</v>
          </cell>
          <cell r="BA2487">
            <v>0</v>
          </cell>
          <cell r="BB2487">
            <v>0</v>
          </cell>
          <cell r="BC2487">
            <v>0</v>
          </cell>
          <cell r="BD2487">
            <v>0</v>
          </cell>
          <cell r="BE2487">
            <v>0</v>
          </cell>
          <cell r="BF2487">
            <v>0</v>
          </cell>
          <cell r="BG2487">
            <v>0</v>
          </cell>
          <cell r="BH2487">
            <v>0</v>
          </cell>
          <cell r="BI2487">
            <v>0</v>
          </cell>
          <cell r="BJ2487">
            <v>0</v>
          </cell>
        </row>
        <row r="2488">
          <cell r="A2488">
            <v>0</v>
          </cell>
          <cell r="B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  <cell r="AU2488">
            <v>0</v>
          </cell>
          <cell r="AV2488">
            <v>0</v>
          </cell>
          <cell r="AW2488">
            <v>0</v>
          </cell>
          <cell r="AX2488">
            <v>0</v>
          </cell>
          <cell r="AY2488">
            <v>0</v>
          </cell>
          <cell r="AZ2488">
            <v>0</v>
          </cell>
          <cell r="BA2488">
            <v>0</v>
          </cell>
          <cell r="BB2488">
            <v>0</v>
          </cell>
          <cell r="BC2488">
            <v>0</v>
          </cell>
          <cell r="BD2488">
            <v>0</v>
          </cell>
          <cell r="BE2488">
            <v>0</v>
          </cell>
          <cell r="BF2488">
            <v>0</v>
          </cell>
          <cell r="BG2488">
            <v>0</v>
          </cell>
          <cell r="BH2488">
            <v>0</v>
          </cell>
          <cell r="BI2488">
            <v>0</v>
          </cell>
          <cell r="BJ2488">
            <v>0</v>
          </cell>
        </row>
        <row r="2489">
          <cell r="A2489">
            <v>0</v>
          </cell>
          <cell r="B2489">
            <v>0</v>
          </cell>
          <cell r="C2489">
            <v>0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  <cell r="AU2489">
            <v>0</v>
          </cell>
          <cell r="AV2489">
            <v>0</v>
          </cell>
          <cell r="AW2489">
            <v>0</v>
          </cell>
          <cell r="AX2489">
            <v>0</v>
          </cell>
          <cell r="AY2489">
            <v>0</v>
          </cell>
          <cell r="AZ2489">
            <v>0</v>
          </cell>
          <cell r="BA2489">
            <v>0</v>
          </cell>
          <cell r="BB2489">
            <v>0</v>
          </cell>
          <cell r="BC2489">
            <v>0</v>
          </cell>
          <cell r="BD2489">
            <v>0</v>
          </cell>
          <cell r="BE2489">
            <v>0</v>
          </cell>
          <cell r="BF2489">
            <v>0</v>
          </cell>
          <cell r="BG2489">
            <v>0</v>
          </cell>
          <cell r="BH2489">
            <v>0</v>
          </cell>
          <cell r="BI2489">
            <v>0</v>
          </cell>
          <cell r="BJ2489">
            <v>0</v>
          </cell>
        </row>
        <row r="2490">
          <cell r="A2490">
            <v>0</v>
          </cell>
          <cell r="B2490">
            <v>0</v>
          </cell>
          <cell r="C2490">
            <v>0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0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  <cell r="BD2490">
            <v>0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0</v>
          </cell>
          <cell r="BJ2490">
            <v>0</v>
          </cell>
        </row>
        <row r="2491">
          <cell r="A2491">
            <v>0</v>
          </cell>
          <cell r="B2491">
            <v>0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  <cell r="AU2491">
            <v>0</v>
          </cell>
          <cell r="AV2491">
            <v>0</v>
          </cell>
          <cell r="AW2491">
            <v>0</v>
          </cell>
          <cell r="AX2491">
            <v>0</v>
          </cell>
          <cell r="AY2491">
            <v>0</v>
          </cell>
          <cell r="AZ2491">
            <v>0</v>
          </cell>
          <cell r="BA2491">
            <v>0</v>
          </cell>
          <cell r="BB2491">
            <v>0</v>
          </cell>
          <cell r="BC2491">
            <v>0</v>
          </cell>
          <cell r="BD2491">
            <v>0</v>
          </cell>
          <cell r="BE2491">
            <v>0</v>
          </cell>
          <cell r="BF2491">
            <v>0</v>
          </cell>
          <cell r="BG2491">
            <v>0</v>
          </cell>
          <cell r="BH2491">
            <v>0</v>
          </cell>
          <cell r="BI2491">
            <v>0</v>
          </cell>
          <cell r="BJ2491">
            <v>0</v>
          </cell>
        </row>
        <row r="2492">
          <cell r="A2492">
            <v>0</v>
          </cell>
          <cell r="B2492">
            <v>0</v>
          </cell>
          <cell r="C2492">
            <v>0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C2492">
            <v>0</v>
          </cell>
          <cell r="BD2492">
            <v>0</v>
          </cell>
          <cell r="BE2492">
            <v>0</v>
          </cell>
          <cell r="BF2492">
            <v>0</v>
          </cell>
          <cell r="BG2492">
            <v>0</v>
          </cell>
          <cell r="BH2492">
            <v>0</v>
          </cell>
          <cell r="BI2492">
            <v>0</v>
          </cell>
          <cell r="BJ2492">
            <v>0</v>
          </cell>
        </row>
        <row r="2493">
          <cell r="A2493">
            <v>0</v>
          </cell>
          <cell r="B2493">
            <v>0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  <cell r="AU2493">
            <v>0</v>
          </cell>
          <cell r="AV2493">
            <v>0</v>
          </cell>
          <cell r="AW2493">
            <v>0</v>
          </cell>
          <cell r="AX2493">
            <v>0</v>
          </cell>
          <cell r="AY2493">
            <v>0</v>
          </cell>
          <cell r="AZ2493">
            <v>0</v>
          </cell>
          <cell r="BA2493">
            <v>0</v>
          </cell>
          <cell r="BB2493">
            <v>0</v>
          </cell>
          <cell r="BC2493">
            <v>0</v>
          </cell>
          <cell r="BD2493">
            <v>0</v>
          </cell>
          <cell r="BE2493">
            <v>0</v>
          </cell>
          <cell r="BF2493">
            <v>0</v>
          </cell>
          <cell r="BG2493">
            <v>0</v>
          </cell>
          <cell r="BH2493">
            <v>0</v>
          </cell>
          <cell r="BI2493">
            <v>0</v>
          </cell>
          <cell r="BJ2493">
            <v>0</v>
          </cell>
        </row>
        <row r="2494">
          <cell r="A2494">
            <v>0</v>
          </cell>
          <cell r="B2494">
            <v>0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</row>
        <row r="2495">
          <cell r="A2495">
            <v>0</v>
          </cell>
          <cell r="B2495">
            <v>0</v>
          </cell>
          <cell r="C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0</v>
          </cell>
          <cell r="AU2495">
            <v>0</v>
          </cell>
          <cell r="AV2495">
            <v>0</v>
          </cell>
          <cell r="AW2495">
            <v>0</v>
          </cell>
          <cell r="AX2495">
            <v>0</v>
          </cell>
          <cell r="AY2495">
            <v>0</v>
          </cell>
          <cell r="AZ2495">
            <v>0</v>
          </cell>
          <cell r="BA2495">
            <v>0</v>
          </cell>
          <cell r="BB2495">
            <v>0</v>
          </cell>
          <cell r="BC2495">
            <v>0</v>
          </cell>
          <cell r="BD2495">
            <v>0</v>
          </cell>
          <cell r="BE2495">
            <v>0</v>
          </cell>
          <cell r="BF2495">
            <v>0</v>
          </cell>
          <cell r="BG2495">
            <v>0</v>
          </cell>
          <cell r="BH2495">
            <v>0</v>
          </cell>
          <cell r="BI2495">
            <v>0</v>
          </cell>
          <cell r="BJ2495">
            <v>0</v>
          </cell>
        </row>
        <row r="2496">
          <cell r="A2496">
            <v>0</v>
          </cell>
          <cell r="B2496">
            <v>0</v>
          </cell>
          <cell r="C2496">
            <v>0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0</v>
          </cell>
          <cell r="AU2496">
            <v>0</v>
          </cell>
          <cell r="AV2496">
            <v>0</v>
          </cell>
          <cell r="AW2496">
            <v>0</v>
          </cell>
          <cell r="AX2496">
            <v>0</v>
          </cell>
          <cell r="AY2496">
            <v>0</v>
          </cell>
          <cell r="AZ2496">
            <v>0</v>
          </cell>
          <cell r="BA2496">
            <v>0</v>
          </cell>
          <cell r="BB2496">
            <v>0</v>
          </cell>
          <cell r="BC2496">
            <v>0</v>
          </cell>
          <cell r="BD2496">
            <v>0</v>
          </cell>
          <cell r="BE2496">
            <v>0</v>
          </cell>
          <cell r="BF2496">
            <v>0</v>
          </cell>
          <cell r="BG2496">
            <v>0</v>
          </cell>
          <cell r="BH2496">
            <v>0</v>
          </cell>
          <cell r="BI2496">
            <v>0</v>
          </cell>
          <cell r="BJ2496">
            <v>0</v>
          </cell>
        </row>
        <row r="2497">
          <cell r="A2497">
            <v>0</v>
          </cell>
          <cell r="B2497">
            <v>0</v>
          </cell>
          <cell r="C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  <cell r="AU2497">
            <v>0</v>
          </cell>
          <cell r="AV2497">
            <v>0</v>
          </cell>
          <cell r="AW2497">
            <v>0</v>
          </cell>
          <cell r="AX2497">
            <v>0</v>
          </cell>
          <cell r="AY2497">
            <v>0</v>
          </cell>
          <cell r="AZ2497">
            <v>0</v>
          </cell>
          <cell r="BA2497">
            <v>0</v>
          </cell>
          <cell r="BB2497">
            <v>0</v>
          </cell>
          <cell r="BC2497">
            <v>0</v>
          </cell>
          <cell r="BD2497">
            <v>0</v>
          </cell>
          <cell r="BE2497">
            <v>0</v>
          </cell>
          <cell r="BF2497">
            <v>0</v>
          </cell>
          <cell r="BG2497">
            <v>0</v>
          </cell>
          <cell r="BH2497">
            <v>0</v>
          </cell>
          <cell r="BI2497">
            <v>0</v>
          </cell>
          <cell r="BJ2497">
            <v>0</v>
          </cell>
        </row>
        <row r="2498">
          <cell r="A2498">
            <v>0</v>
          </cell>
          <cell r="B2498">
            <v>0</v>
          </cell>
          <cell r="C2498">
            <v>0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  <cell r="AU2498">
            <v>0</v>
          </cell>
          <cell r="AV2498">
            <v>0</v>
          </cell>
          <cell r="AW2498">
            <v>0</v>
          </cell>
          <cell r="AX2498">
            <v>0</v>
          </cell>
          <cell r="AY2498">
            <v>0</v>
          </cell>
          <cell r="AZ2498">
            <v>0</v>
          </cell>
          <cell r="BA2498">
            <v>0</v>
          </cell>
          <cell r="BB2498">
            <v>0</v>
          </cell>
          <cell r="BC2498">
            <v>0</v>
          </cell>
          <cell r="BD2498">
            <v>0</v>
          </cell>
          <cell r="BE2498">
            <v>0</v>
          </cell>
          <cell r="BF2498">
            <v>0</v>
          </cell>
          <cell r="BG2498">
            <v>0</v>
          </cell>
          <cell r="BH2498">
            <v>0</v>
          </cell>
          <cell r="BI2498">
            <v>0</v>
          </cell>
          <cell r="BJ2498">
            <v>0</v>
          </cell>
        </row>
        <row r="2499">
          <cell r="A2499">
            <v>0</v>
          </cell>
          <cell r="B2499">
            <v>0</v>
          </cell>
          <cell r="C2499">
            <v>0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</row>
        <row r="2500">
          <cell r="A2500">
            <v>0</v>
          </cell>
          <cell r="B2500">
            <v>0</v>
          </cell>
          <cell r="C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0</v>
          </cell>
          <cell r="BD2500">
            <v>0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</row>
        <row r="2501">
          <cell r="A2501">
            <v>0</v>
          </cell>
          <cell r="B2501">
            <v>0</v>
          </cell>
          <cell r="C2501">
            <v>0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  <cell r="AU2501">
            <v>0</v>
          </cell>
          <cell r="AV2501">
            <v>0</v>
          </cell>
          <cell r="AW2501">
            <v>0</v>
          </cell>
          <cell r="AX2501">
            <v>0</v>
          </cell>
          <cell r="AY2501">
            <v>0</v>
          </cell>
          <cell r="AZ2501">
            <v>0</v>
          </cell>
          <cell r="BA2501">
            <v>0</v>
          </cell>
          <cell r="BB2501">
            <v>0</v>
          </cell>
          <cell r="BC2501">
            <v>0</v>
          </cell>
          <cell r="BD2501">
            <v>0</v>
          </cell>
          <cell r="BE2501">
            <v>0</v>
          </cell>
          <cell r="BF2501">
            <v>0</v>
          </cell>
          <cell r="BG2501">
            <v>0</v>
          </cell>
          <cell r="BH2501">
            <v>0</v>
          </cell>
          <cell r="BI2501">
            <v>0</v>
          </cell>
          <cell r="BJ2501">
            <v>0</v>
          </cell>
        </row>
        <row r="2502">
          <cell r="A2502">
            <v>0</v>
          </cell>
          <cell r="B2502">
            <v>0</v>
          </cell>
          <cell r="C2502">
            <v>0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  <cell r="AX2502">
            <v>0</v>
          </cell>
          <cell r="AY2502">
            <v>0</v>
          </cell>
          <cell r="AZ2502">
            <v>0</v>
          </cell>
          <cell r="BA2502">
            <v>0</v>
          </cell>
          <cell r="BB2502">
            <v>0</v>
          </cell>
          <cell r="BC2502">
            <v>0</v>
          </cell>
          <cell r="BD2502">
            <v>0</v>
          </cell>
          <cell r="BE2502">
            <v>0</v>
          </cell>
          <cell r="BF2502">
            <v>0</v>
          </cell>
          <cell r="BG2502">
            <v>0</v>
          </cell>
          <cell r="BH2502">
            <v>0</v>
          </cell>
          <cell r="BI2502">
            <v>0</v>
          </cell>
          <cell r="BJ2502">
            <v>0</v>
          </cell>
        </row>
        <row r="2503">
          <cell r="A2503">
            <v>0</v>
          </cell>
          <cell r="B2503">
            <v>0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0</v>
          </cell>
          <cell r="AW2503">
            <v>0</v>
          </cell>
          <cell r="AX2503">
            <v>0</v>
          </cell>
          <cell r="AY2503">
            <v>0</v>
          </cell>
          <cell r="AZ2503">
            <v>0</v>
          </cell>
          <cell r="BA2503">
            <v>0</v>
          </cell>
          <cell r="BB2503">
            <v>0</v>
          </cell>
          <cell r="BC2503">
            <v>0</v>
          </cell>
          <cell r="BD2503">
            <v>0</v>
          </cell>
          <cell r="BE2503">
            <v>0</v>
          </cell>
          <cell r="BF2503">
            <v>0</v>
          </cell>
          <cell r="BG2503">
            <v>0</v>
          </cell>
          <cell r="BH2503">
            <v>0</v>
          </cell>
          <cell r="BI2503">
            <v>0</v>
          </cell>
          <cell r="BJ2503">
            <v>0</v>
          </cell>
        </row>
        <row r="2504">
          <cell r="A2504">
            <v>0</v>
          </cell>
          <cell r="B2504">
            <v>0</v>
          </cell>
          <cell r="C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</row>
        <row r="2505">
          <cell r="A2505">
            <v>0</v>
          </cell>
          <cell r="B2505">
            <v>0</v>
          </cell>
          <cell r="C2505">
            <v>0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0</v>
          </cell>
          <cell r="AW2505">
            <v>0</v>
          </cell>
          <cell r="AX2505">
            <v>0</v>
          </cell>
          <cell r="AY2505">
            <v>0</v>
          </cell>
          <cell r="AZ2505">
            <v>0</v>
          </cell>
          <cell r="BA2505">
            <v>0</v>
          </cell>
          <cell r="BB2505">
            <v>0</v>
          </cell>
          <cell r="BC2505">
            <v>0</v>
          </cell>
          <cell r="BD2505">
            <v>0</v>
          </cell>
          <cell r="BE2505">
            <v>0</v>
          </cell>
          <cell r="BF2505">
            <v>0</v>
          </cell>
          <cell r="BG2505">
            <v>0</v>
          </cell>
          <cell r="BH2505">
            <v>0</v>
          </cell>
          <cell r="BI2505">
            <v>0</v>
          </cell>
          <cell r="BJ2505">
            <v>0</v>
          </cell>
        </row>
        <row r="2506">
          <cell r="A2506">
            <v>0</v>
          </cell>
          <cell r="B2506">
            <v>0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  <cell r="AX2506">
            <v>0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0</v>
          </cell>
          <cell r="BD2506">
            <v>0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0</v>
          </cell>
          <cell r="BJ2506">
            <v>0</v>
          </cell>
        </row>
        <row r="2507">
          <cell r="A2507">
            <v>0</v>
          </cell>
          <cell r="B2507">
            <v>0</v>
          </cell>
          <cell r="C2507">
            <v>0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  <cell r="BA2507">
            <v>0</v>
          </cell>
          <cell r="BB2507">
            <v>0</v>
          </cell>
          <cell r="BC2507">
            <v>0</v>
          </cell>
          <cell r="BD2507">
            <v>0</v>
          </cell>
          <cell r="BE2507">
            <v>0</v>
          </cell>
          <cell r="BF2507">
            <v>0</v>
          </cell>
          <cell r="BG2507">
            <v>0</v>
          </cell>
          <cell r="BH2507">
            <v>0</v>
          </cell>
          <cell r="BI2507">
            <v>0</v>
          </cell>
          <cell r="BJ2507">
            <v>0</v>
          </cell>
        </row>
        <row r="2508">
          <cell r="A2508">
            <v>0</v>
          </cell>
          <cell r="B2508">
            <v>0</v>
          </cell>
          <cell r="C2508">
            <v>0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0</v>
          </cell>
          <cell r="AW2508">
            <v>0</v>
          </cell>
          <cell r="AX2508">
            <v>0</v>
          </cell>
          <cell r="AY2508">
            <v>0</v>
          </cell>
          <cell r="AZ2508">
            <v>0</v>
          </cell>
          <cell r="BA2508">
            <v>0</v>
          </cell>
          <cell r="BB2508">
            <v>0</v>
          </cell>
          <cell r="BC2508">
            <v>0</v>
          </cell>
          <cell r="BD2508">
            <v>0</v>
          </cell>
          <cell r="BE2508">
            <v>0</v>
          </cell>
          <cell r="BF2508">
            <v>0</v>
          </cell>
          <cell r="BG2508">
            <v>0</v>
          </cell>
          <cell r="BH2508">
            <v>0</v>
          </cell>
          <cell r="BI2508">
            <v>0</v>
          </cell>
          <cell r="BJ2508">
            <v>0</v>
          </cell>
        </row>
        <row r="2509">
          <cell r="A2509">
            <v>0</v>
          </cell>
          <cell r="B2509">
            <v>0</v>
          </cell>
          <cell r="C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  <cell r="AU2509">
            <v>0</v>
          </cell>
          <cell r="AV2509">
            <v>0</v>
          </cell>
          <cell r="AW2509">
            <v>0</v>
          </cell>
          <cell r="AX2509">
            <v>0</v>
          </cell>
          <cell r="AY2509">
            <v>0</v>
          </cell>
          <cell r="AZ2509">
            <v>0</v>
          </cell>
          <cell r="BA2509">
            <v>0</v>
          </cell>
          <cell r="BB2509">
            <v>0</v>
          </cell>
          <cell r="BC2509">
            <v>0</v>
          </cell>
          <cell r="BD2509">
            <v>0</v>
          </cell>
          <cell r="BE2509">
            <v>0</v>
          </cell>
          <cell r="BF2509">
            <v>0</v>
          </cell>
          <cell r="BG2509">
            <v>0</v>
          </cell>
          <cell r="BH2509">
            <v>0</v>
          </cell>
          <cell r="BI2509">
            <v>0</v>
          </cell>
          <cell r="BJ2509">
            <v>0</v>
          </cell>
        </row>
        <row r="2510">
          <cell r="A2510">
            <v>0</v>
          </cell>
          <cell r="B2510">
            <v>0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0</v>
          </cell>
          <cell r="AU2510">
            <v>0</v>
          </cell>
          <cell r="AV2510">
            <v>0</v>
          </cell>
          <cell r="AW2510">
            <v>0</v>
          </cell>
          <cell r="AX2510">
            <v>0</v>
          </cell>
          <cell r="AY2510">
            <v>0</v>
          </cell>
          <cell r="AZ2510">
            <v>0</v>
          </cell>
          <cell r="BA2510">
            <v>0</v>
          </cell>
          <cell r="BB2510">
            <v>0</v>
          </cell>
          <cell r="BC2510">
            <v>0</v>
          </cell>
          <cell r="BD2510">
            <v>0</v>
          </cell>
          <cell r="BE2510">
            <v>0</v>
          </cell>
          <cell r="BF2510">
            <v>0</v>
          </cell>
          <cell r="BG2510">
            <v>0</v>
          </cell>
          <cell r="BH2510">
            <v>0</v>
          </cell>
          <cell r="BI2510">
            <v>0</v>
          </cell>
          <cell r="BJ2510">
            <v>0</v>
          </cell>
        </row>
        <row r="2511">
          <cell r="A2511">
            <v>0</v>
          </cell>
          <cell r="B2511">
            <v>0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  <cell r="AU2511">
            <v>0</v>
          </cell>
          <cell r="AV2511">
            <v>0</v>
          </cell>
          <cell r="AW2511">
            <v>0</v>
          </cell>
          <cell r="AX2511">
            <v>0</v>
          </cell>
          <cell r="AY2511">
            <v>0</v>
          </cell>
          <cell r="AZ2511">
            <v>0</v>
          </cell>
          <cell r="BA2511">
            <v>0</v>
          </cell>
          <cell r="BB2511">
            <v>0</v>
          </cell>
          <cell r="BC2511">
            <v>0</v>
          </cell>
          <cell r="BD2511">
            <v>0</v>
          </cell>
          <cell r="BE2511">
            <v>0</v>
          </cell>
          <cell r="BF2511">
            <v>0</v>
          </cell>
          <cell r="BG2511">
            <v>0</v>
          </cell>
          <cell r="BH2511">
            <v>0</v>
          </cell>
          <cell r="BI2511">
            <v>0</v>
          </cell>
          <cell r="BJ2511">
            <v>0</v>
          </cell>
        </row>
        <row r="2512">
          <cell r="A2512">
            <v>0</v>
          </cell>
          <cell r="B2512">
            <v>0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0</v>
          </cell>
          <cell r="BE2512">
            <v>0</v>
          </cell>
          <cell r="BF2512">
            <v>0</v>
          </cell>
          <cell r="BG2512">
            <v>0</v>
          </cell>
          <cell r="BH2512">
            <v>0</v>
          </cell>
          <cell r="BI2512">
            <v>0</v>
          </cell>
          <cell r="BJ2512">
            <v>0</v>
          </cell>
        </row>
        <row r="2513">
          <cell r="A2513">
            <v>0</v>
          </cell>
          <cell r="B2513">
            <v>0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0</v>
          </cell>
          <cell r="AW2513">
            <v>0</v>
          </cell>
          <cell r="AX2513">
            <v>0</v>
          </cell>
          <cell r="AY2513">
            <v>0</v>
          </cell>
          <cell r="AZ2513">
            <v>0</v>
          </cell>
          <cell r="BA2513">
            <v>0</v>
          </cell>
          <cell r="BB2513">
            <v>0</v>
          </cell>
          <cell r="BC2513">
            <v>0</v>
          </cell>
          <cell r="BD2513">
            <v>0</v>
          </cell>
          <cell r="BE2513">
            <v>0</v>
          </cell>
          <cell r="BF2513">
            <v>0</v>
          </cell>
          <cell r="BG2513">
            <v>0</v>
          </cell>
          <cell r="BH2513">
            <v>0</v>
          </cell>
          <cell r="BI2513">
            <v>0</v>
          </cell>
          <cell r="BJ2513">
            <v>0</v>
          </cell>
        </row>
        <row r="2514">
          <cell r="A2514">
            <v>0</v>
          </cell>
          <cell r="B2514">
            <v>0</v>
          </cell>
          <cell r="C2514">
            <v>0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0</v>
          </cell>
          <cell r="AX2514">
            <v>0</v>
          </cell>
          <cell r="AY2514">
            <v>0</v>
          </cell>
          <cell r="AZ2514">
            <v>0</v>
          </cell>
          <cell r="BA2514">
            <v>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F2514">
            <v>0</v>
          </cell>
          <cell r="BG2514">
            <v>0</v>
          </cell>
          <cell r="BH2514">
            <v>0</v>
          </cell>
          <cell r="BI2514">
            <v>0</v>
          </cell>
          <cell r="BJ2514">
            <v>0</v>
          </cell>
        </row>
        <row r="2515">
          <cell r="A2515">
            <v>0</v>
          </cell>
          <cell r="B2515">
            <v>0</v>
          </cell>
          <cell r="C2515">
            <v>0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0</v>
          </cell>
          <cell r="AU2515">
            <v>0</v>
          </cell>
          <cell r="AV2515">
            <v>0</v>
          </cell>
          <cell r="AW2515">
            <v>0</v>
          </cell>
          <cell r="AX2515">
            <v>0</v>
          </cell>
          <cell r="AY2515">
            <v>0</v>
          </cell>
          <cell r="AZ2515">
            <v>0</v>
          </cell>
          <cell r="BA2515">
            <v>0</v>
          </cell>
          <cell r="BB2515">
            <v>0</v>
          </cell>
          <cell r="BC2515">
            <v>0</v>
          </cell>
          <cell r="BD2515">
            <v>0</v>
          </cell>
          <cell r="BE2515">
            <v>0</v>
          </cell>
          <cell r="BF2515">
            <v>0</v>
          </cell>
          <cell r="BG2515">
            <v>0</v>
          </cell>
          <cell r="BH2515">
            <v>0</v>
          </cell>
          <cell r="BI2515">
            <v>0</v>
          </cell>
          <cell r="BJ2515">
            <v>0</v>
          </cell>
        </row>
        <row r="2516">
          <cell r="A2516">
            <v>0</v>
          </cell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0</v>
          </cell>
          <cell r="AU2516">
            <v>0</v>
          </cell>
          <cell r="AV2516">
            <v>0</v>
          </cell>
          <cell r="AW2516">
            <v>0</v>
          </cell>
          <cell r="AX2516">
            <v>0</v>
          </cell>
          <cell r="AY2516">
            <v>0</v>
          </cell>
          <cell r="AZ2516">
            <v>0</v>
          </cell>
          <cell r="BA2516">
            <v>0</v>
          </cell>
          <cell r="BB2516">
            <v>0</v>
          </cell>
          <cell r="BC2516">
            <v>0</v>
          </cell>
          <cell r="BD2516">
            <v>0</v>
          </cell>
          <cell r="BE2516">
            <v>0</v>
          </cell>
          <cell r="BF2516">
            <v>0</v>
          </cell>
          <cell r="BG2516">
            <v>0</v>
          </cell>
          <cell r="BH2516">
            <v>0</v>
          </cell>
          <cell r="BI2516">
            <v>0</v>
          </cell>
          <cell r="BJ2516">
            <v>0</v>
          </cell>
        </row>
        <row r="2517">
          <cell r="A2517">
            <v>0</v>
          </cell>
          <cell r="B2517">
            <v>0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  <cell r="BA2517">
            <v>0</v>
          </cell>
          <cell r="BB2517">
            <v>0</v>
          </cell>
          <cell r="BC2517">
            <v>0</v>
          </cell>
          <cell r="BD2517">
            <v>0</v>
          </cell>
          <cell r="BE2517">
            <v>0</v>
          </cell>
          <cell r="BF2517">
            <v>0</v>
          </cell>
          <cell r="BG2517">
            <v>0</v>
          </cell>
          <cell r="BH2517">
            <v>0</v>
          </cell>
          <cell r="BI2517">
            <v>0</v>
          </cell>
          <cell r="BJ2517">
            <v>0</v>
          </cell>
        </row>
        <row r="2518">
          <cell r="A2518">
            <v>0</v>
          </cell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0</v>
          </cell>
          <cell r="AW2518">
            <v>0</v>
          </cell>
          <cell r="AX2518">
            <v>0</v>
          </cell>
          <cell r="AY2518">
            <v>0</v>
          </cell>
          <cell r="AZ2518">
            <v>0</v>
          </cell>
          <cell r="BA2518">
            <v>0</v>
          </cell>
          <cell r="BB2518">
            <v>0</v>
          </cell>
          <cell r="BC2518">
            <v>0</v>
          </cell>
          <cell r="BD2518">
            <v>0</v>
          </cell>
          <cell r="BE2518">
            <v>0</v>
          </cell>
          <cell r="BF2518">
            <v>0</v>
          </cell>
          <cell r="BG2518">
            <v>0</v>
          </cell>
          <cell r="BH2518">
            <v>0</v>
          </cell>
          <cell r="BI2518">
            <v>0</v>
          </cell>
          <cell r="BJ2518">
            <v>0</v>
          </cell>
        </row>
        <row r="2519">
          <cell r="A2519">
            <v>0</v>
          </cell>
          <cell r="B2519">
            <v>0</v>
          </cell>
          <cell r="C2519">
            <v>0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  <cell r="AX2519">
            <v>0</v>
          </cell>
          <cell r="AY2519">
            <v>0</v>
          </cell>
          <cell r="AZ2519">
            <v>0</v>
          </cell>
          <cell r="BA2519">
            <v>0</v>
          </cell>
          <cell r="BB2519">
            <v>0</v>
          </cell>
          <cell r="BC2519">
            <v>0</v>
          </cell>
          <cell r="BD2519">
            <v>0</v>
          </cell>
          <cell r="BE2519">
            <v>0</v>
          </cell>
          <cell r="BF2519">
            <v>0</v>
          </cell>
          <cell r="BG2519">
            <v>0</v>
          </cell>
          <cell r="BH2519">
            <v>0</v>
          </cell>
          <cell r="BI2519">
            <v>0</v>
          </cell>
          <cell r="BJ2519">
            <v>0</v>
          </cell>
        </row>
        <row r="2520">
          <cell r="A2520">
            <v>0</v>
          </cell>
          <cell r="B2520">
            <v>0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0</v>
          </cell>
          <cell r="AU2520">
            <v>0</v>
          </cell>
          <cell r="AV2520">
            <v>0</v>
          </cell>
          <cell r="AW2520">
            <v>0</v>
          </cell>
          <cell r="AX2520">
            <v>0</v>
          </cell>
          <cell r="AY2520">
            <v>0</v>
          </cell>
          <cell r="AZ2520">
            <v>0</v>
          </cell>
          <cell r="BA2520">
            <v>0</v>
          </cell>
          <cell r="BB2520">
            <v>0</v>
          </cell>
          <cell r="BC2520">
            <v>0</v>
          </cell>
          <cell r="BD2520">
            <v>0</v>
          </cell>
          <cell r="BE2520">
            <v>0</v>
          </cell>
          <cell r="BF2520">
            <v>0</v>
          </cell>
          <cell r="BG2520">
            <v>0</v>
          </cell>
          <cell r="BH2520">
            <v>0</v>
          </cell>
          <cell r="BI2520">
            <v>0</v>
          </cell>
          <cell r="BJ2520">
            <v>0</v>
          </cell>
        </row>
        <row r="2521">
          <cell r="A2521">
            <v>0</v>
          </cell>
          <cell r="B2521">
            <v>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0</v>
          </cell>
          <cell r="AU2521">
            <v>0</v>
          </cell>
          <cell r="AV2521">
            <v>0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</v>
          </cell>
          <cell r="BE2521">
            <v>0</v>
          </cell>
          <cell r="BF2521">
            <v>0</v>
          </cell>
          <cell r="BG2521">
            <v>0</v>
          </cell>
          <cell r="BH2521">
            <v>0</v>
          </cell>
          <cell r="BI2521">
            <v>0</v>
          </cell>
          <cell r="BJ2521">
            <v>0</v>
          </cell>
        </row>
        <row r="2522">
          <cell r="A2522">
            <v>0</v>
          </cell>
          <cell r="B2522">
            <v>0</v>
          </cell>
          <cell r="C2522">
            <v>0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0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  <cell r="BD2522">
            <v>0</v>
          </cell>
          <cell r="BE2522">
            <v>0</v>
          </cell>
          <cell r="BF2522">
            <v>0</v>
          </cell>
          <cell r="BG2522">
            <v>0</v>
          </cell>
          <cell r="BH2522">
            <v>0</v>
          </cell>
          <cell r="BI2522">
            <v>0</v>
          </cell>
          <cell r="BJ2522">
            <v>0</v>
          </cell>
        </row>
        <row r="2523">
          <cell r="A2523">
            <v>0</v>
          </cell>
          <cell r="B2523">
            <v>0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0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  <cell r="BD2523">
            <v>0</v>
          </cell>
          <cell r="BE2523">
            <v>0</v>
          </cell>
          <cell r="BF2523">
            <v>0</v>
          </cell>
          <cell r="BG2523">
            <v>0</v>
          </cell>
          <cell r="BH2523">
            <v>0</v>
          </cell>
          <cell r="BI2523">
            <v>0</v>
          </cell>
          <cell r="BJ2523">
            <v>0</v>
          </cell>
        </row>
        <row r="2524">
          <cell r="A2524">
            <v>0</v>
          </cell>
          <cell r="B2524">
            <v>0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0</v>
          </cell>
          <cell r="AU2524">
            <v>0</v>
          </cell>
          <cell r="AV2524">
            <v>0</v>
          </cell>
          <cell r="AW2524">
            <v>0</v>
          </cell>
          <cell r="AX2524">
            <v>0</v>
          </cell>
          <cell r="AY2524">
            <v>0</v>
          </cell>
          <cell r="AZ2524">
            <v>0</v>
          </cell>
          <cell r="BA2524">
            <v>0</v>
          </cell>
          <cell r="BB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G2524">
            <v>0</v>
          </cell>
          <cell r="BH2524">
            <v>0</v>
          </cell>
          <cell r="BI2524">
            <v>0</v>
          </cell>
          <cell r="BJ2524">
            <v>0</v>
          </cell>
        </row>
        <row r="2525">
          <cell r="A2525">
            <v>0</v>
          </cell>
          <cell r="B2525">
            <v>0</v>
          </cell>
          <cell r="C2525">
            <v>0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0</v>
          </cell>
          <cell r="AU2525">
            <v>0</v>
          </cell>
          <cell r="AV2525">
            <v>0</v>
          </cell>
          <cell r="AW2525">
            <v>0</v>
          </cell>
          <cell r="AX2525">
            <v>0</v>
          </cell>
          <cell r="AY2525">
            <v>0</v>
          </cell>
          <cell r="AZ2525">
            <v>0</v>
          </cell>
          <cell r="BA2525">
            <v>0</v>
          </cell>
          <cell r="BB2525">
            <v>0</v>
          </cell>
          <cell r="BC2525">
            <v>0</v>
          </cell>
          <cell r="BD2525">
            <v>0</v>
          </cell>
          <cell r="BE2525">
            <v>0</v>
          </cell>
          <cell r="BF2525">
            <v>0</v>
          </cell>
          <cell r="BG2525">
            <v>0</v>
          </cell>
          <cell r="BH2525">
            <v>0</v>
          </cell>
          <cell r="BI2525">
            <v>0</v>
          </cell>
          <cell r="BJ2525">
            <v>0</v>
          </cell>
        </row>
        <row r="2526">
          <cell r="A2526">
            <v>0</v>
          </cell>
          <cell r="B2526">
            <v>0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0</v>
          </cell>
          <cell r="AU2526">
            <v>0</v>
          </cell>
          <cell r="AV2526">
            <v>0</v>
          </cell>
          <cell r="AW2526">
            <v>0</v>
          </cell>
          <cell r="AX2526">
            <v>0</v>
          </cell>
          <cell r="AY2526">
            <v>0</v>
          </cell>
          <cell r="AZ2526">
            <v>0</v>
          </cell>
          <cell r="BA2526">
            <v>0</v>
          </cell>
          <cell r="BB2526">
            <v>0</v>
          </cell>
          <cell r="BC2526">
            <v>0</v>
          </cell>
          <cell r="BD2526">
            <v>0</v>
          </cell>
          <cell r="BE2526">
            <v>0</v>
          </cell>
          <cell r="BF2526">
            <v>0</v>
          </cell>
          <cell r="BG2526">
            <v>0</v>
          </cell>
          <cell r="BH2526">
            <v>0</v>
          </cell>
          <cell r="BI2526">
            <v>0</v>
          </cell>
          <cell r="BJ2526">
            <v>0</v>
          </cell>
        </row>
        <row r="2527">
          <cell r="A2527">
            <v>0</v>
          </cell>
          <cell r="B2527">
            <v>0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  <cell r="AX2527">
            <v>0</v>
          </cell>
          <cell r="AY2527">
            <v>0</v>
          </cell>
          <cell r="AZ2527">
            <v>0</v>
          </cell>
          <cell r="BA2527">
            <v>0</v>
          </cell>
          <cell r="BB2527">
            <v>0</v>
          </cell>
          <cell r="BC2527">
            <v>0</v>
          </cell>
          <cell r="BD2527">
            <v>0</v>
          </cell>
          <cell r="BE2527">
            <v>0</v>
          </cell>
          <cell r="BF2527">
            <v>0</v>
          </cell>
          <cell r="BG2527">
            <v>0</v>
          </cell>
          <cell r="BH2527">
            <v>0</v>
          </cell>
          <cell r="BI2527">
            <v>0</v>
          </cell>
          <cell r="BJ2527">
            <v>0</v>
          </cell>
        </row>
        <row r="2528">
          <cell r="A2528">
            <v>0</v>
          </cell>
          <cell r="B2528">
            <v>0</v>
          </cell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0</v>
          </cell>
          <cell r="BA2528">
            <v>0</v>
          </cell>
          <cell r="BB2528">
            <v>0</v>
          </cell>
          <cell r="BC2528">
            <v>0</v>
          </cell>
          <cell r="BD2528">
            <v>0</v>
          </cell>
          <cell r="BE2528">
            <v>0</v>
          </cell>
          <cell r="BF2528">
            <v>0</v>
          </cell>
          <cell r="BG2528">
            <v>0</v>
          </cell>
          <cell r="BH2528">
            <v>0</v>
          </cell>
          <cell r="BI2528">
            <v>0</v>
          </cell>
          <cell r="BJ2528">
            <v>0</v>
          </cell>
        </row>
        <row r="2529">
          <cell r="A2529">
            <v>0</v>
          </cell>
          <cell r="B2529">
            <v>0</v>
          </cell>
          <cell r="C2529">
            <v>0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</row>
        <row r="2530">
          <cell r="A2530">
            <v>0</v>
          </cell>
          <cell r="B2530">
            <v>0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C2530">
            <v>0</v>
          </cell>
          <cell r="BD2530">
            <v>0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0</v>
          </cell>
          <cell r="BJ2530">
            <v>0</v>
          </cell>
        </row>
        <row r="2531">
          <cell r="A2531">
            <v>0</v>
          </cell>
          <cell r="B2531">
            <v>0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  <cell r="BE2531">
            <v>0</v>
          </cell>
          <cell r="BF2531">
            <v>0</v>
          </cell>
          <cell r="BG2531">
            <v>0</v>
          </cell>
          <cell r="BH2531">
            <v>0</v>
          </cell>
          <cell r="BI2531">
            <v>0</v>
          </cell>
          <cell r="BJ2531">
            <v>0</v>
          </cell>
        </row>
        <row r="2532">
          <cell r="A2532">
            <v>0</v>
          </cell>
          <cell r="B2532">
            <v>0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0</v>
          </cell>
          <cell r="BD2532">
            <v>0</v>
          </cell>
          <cell r="BE2532">
            <v>0</v>
          </cell>
          <cell r="BF2532">
            <v>0</v>
          </cell>
          <cell r="BG2532">
            <v>0</v>
          </cell>
          <cell r="BH2532">
            <v>0</v>
          </cell>
          <cell r="BI2532">
            <v>0</v>
          </cell>
          <cell r="BJ2532">
            <v>0</v>
          </cell>
        </row>
        <row r="2533">
          <cell r="A2533">
            <v>0</v>
          </cell>
          <cell r="B2533">
            <v>0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0</v>
          </cell>
          <cell r="BD2533">
            <v>0</v>
          </cell>
          <cell r="BE2533">
            <v>0</v>
          </cell>
          <cell r="BF2533">
            <v>0</v>
          </cell>
          <cell r="BG2533">
            <v>0</v>
          </cell>
          <cell r="BH2533">
            <v>0</v>
          </cell>
          <cell r="BI2533">
            <v>0</v>
          </cell>
          <cell r="BJ2533">
            <v>0</v>
          </cell>
        </row>
        <row r="2534">
          <cell r="A2534">
            <v>0</v>
          </cell>
          <cell r="B2534">
            <v>0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  <cell r="AU2534">
            <v>0</v>
          </cell>
          <cell r="AV2534">
            <v>0</v>
          </cell>
          <cell r="AW2534">
            <v>0</v>
          </cell>
          <cell r="AX2534">
            <v>0</v>
          </cell>
          <cell r="AY2534">
            <v>0</v>
          </cell>
          <cell r="AZ2534">
            <v>0</v>
          </cell>
          <cell r="BA2534">
            <v>0</v>
          </cell>
          <cell r="BB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</row>
        <row r="2535">
          <cell r="A2535">
            <v>0</v>
          </cell>
          <cell r="B2535">
            <v>0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C2535">
            <v>0</v>
          </cell>
          <cell r="BD2535">
            <v>0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0</v>
          </cell>
          <cell r="BJ2535">
            <v>0</v>
          </cell>
        </row>
        <row r="2536">
          <cell r="A2536">
            <v>0</v>
          </cell>
          <cell r="B2536">
            <v>0</v>
          </cell>
          <cell r="C2536">
            <v>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0</v>
          </cell>
          <cell r="AZ2536">
            <v>0</v>
          </cell>
          <cell r="BA2536">
            <v>0</v>
          </cell>
          <cell r="BB2536">
            <v>0</v>
          </cell>
          <cell r="BC2536">
            <v>0</v>
          </cell>
          <cell r="BD2536">
            <v>0</v>
          </cell>
          <cell r="BE2536">
            <v>0</v>
          </cell>
          <cell r="BF2536">
            <v>0</v>
          </cell>
          <cell r="BG2536">
            <v>0</v>
          </cell>
          <cell r="BH2536">
            <v>0</v>
          </cell>
          <cell r="BI2536">
            <v>0</v>
          </cell>
          <cell r="BJ2536">
            <v>0</v>
          </cell>
        </row>
        <row r="2537">
          <cell r="A2537">
            <v>0</v>
          </cell>
          <cell r="B2537">
            <v>0</v>
          </cell>
          <cell r="C2537">
            <v>0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0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  <cell r="BD2537">
            <v>0</v>
          </cell>
          <cell r="BE2537">
            <v>0</v>
          </cell>
          <cell r="BF2537">
            <v>0</v>
          </cell>
          <cell r="BG2537">
            <v>0</v>
          </cell>
          <cell r="BH2537">
            <v>0</v>
          </cell>
          <cell r="BI2537">
            <v>0</v>
          </cell>
          <cell r="BJ2537">
            <v>0</v>
          </cell>
        </row>
        <row r="2538">
          <cell r="A2538">
            <v>0</v>
          </cell>
          <cell r="B2538">
            <v>0</v>
          </cell>
          <cell r="C2538">
            <v>0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  <cell r="BA2538">
            <v>0</v>
          </cell>
          <cell r="BB2538">
            <v>0</v>
          </cell>
          <cell r="BC2538">
            <v>0</v>
          </cell>
          <cell r="BD2538">
            <v>0</v>
          </cell>
          <cell r="BE2538">
            <v>0</v>
          </cell>
          <cell r="BF2538">
            <v>0</v>
          </cell>
          <cell r="BG2538">
            <v>0</v>
          </cell>
          <cell r="BH2538">
            <v>0</v>
          </cell>
          <cell r="BI2538">
            <v>0</v>
          </cell>
          <cell r="BJ2538">
            <v>0</v>
          </cell>
        </row>
        <row r="2539">
          <cell r="A2539">
            <v>0</v>
          </cell>
          <cell r="B2539">
            <v>0</v>
          </cell>
          <cell r="C2539">
            <v>0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  <cell r="AU2539">
            <v>0</v>
          </cell>
          <cell r="AV2539">
            <v>0</v>
          </cell>
          <cell r="AW2539">
            <v>0</v>
          </cell>
          <cell r="AX2539">
            <v>0</v>
          </cell>
          <cell r="AY2539">
            <v>0</v>
          </cell>
          <cell r="AZ2539">
            <v>0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G2539">
            <v>0</v>
          </cell>
          <cell r="BH2539">
            <v>0</v>
          </cell>
          <cell r="BI2539">
            <v>0</v>
          </cell>
          <cell r="BJ2539">
            <v>0</v>
          </cell>
        </row>
        <row r="2540">
          <cell r="A2540">
            <v>0</v>
          </cell>
          <cell r="B2540">
            <v>0</v>
          </cell>
          <cell r="C2540">
            <v>0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  <cell r="AX2540">
            <v>0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0</v>
          </cell>
          <cell r="BE2540">
            <v>0</v>
          </cell>
          <cell r="BF2540">
            <v>0</v>
          </cell>
          <cell r="BG2540">
            <v>0</v>
          </cell>
          <cell r="BH2540">
            <v>0</v>
          </cell>
          <cell r="BI2540">
            <v>0</v>
          </cell>
          <cell r="BJ2540">
            <v>0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  <cell r="BE2541">
            <v>0</v>
          </cell>
          <cell r="BF2541">
            <v>0</v>
          </cell>
          <cell r="BG2541">
            <v>0</v>
          </cell>
          <cell r="BH2541">
            <v>0</v>
          </cell>
          <cell r="BI2541">
            <v>0</v>
          </cell>
          <cell r="BJ2541">
            <v>0</v>
          </cell>
        </row>
        <row r="2542">
          <cell r="A2542">
            <v>0</v>
          </cell>
          <cell r="B2542">
            <v>0</v>
          </cell>
          <cell r="C2542">
            <v>0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0</v>
          </cell>
          <cell r="BE2542">
            <v>0</v>
          </cell>
          <cell r="BF2542">
            <v>0</v>
          </cell>
          <cell r="BG2542">
            <v>0</v>
          </cell>
          <cell r="BH2542">
            <v>0</v>
          </cell>
          <cell r="BI2542">
            <v>0</v>
          </cell>
          <cell r="BJ2542">
            <v>0</v>
          </cell>
        </row>
        <row r="2543">
          <cell r="A2543">
            <v>0</v>
          </cell>
          <cell r="B2543">
            <v>0</v>
          </cell>
          <cell r="C2543">
            <v>0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0</v>
          </cell>
          <cell r="AZ2543">
            <v>0</v>
          </cell>
          <cell r="BA2543">
            <v>0</v>
          </cell>
          <cell r="BB2543">
            <v>0</v>
          </cell>
          <cell r="BC2543">
            <v>0</v>
          </cell>
          <cell r="BD2543">
            <v>0</v>
          </cell>
          <cell r="BE2543">
            <v>0</v>
          </cell>
          <cell r="BF2543">
            <v>0</v>
          </cell>
          <cell r="BG2543">
            <v>0</v>
          </cell>
          <cell r="BH2543">
            <v>0</v>
          </cell>
          <cell r="BI2543">
            <v>0</v>
          </cell>
          <cell r="BJ2543">
            <v>0</v>
          </cell>
        </row>
        <row r="2544">
          <cell r="A2544">
            <v>0</v>
          </cell>
          <cell r="B2544">
            <v>0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0</v>
          </cell>
          <cell r="AZ2544">
            <v>0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</row>
        <row r="2545">
          <cell r="A2545">
            <v>0</v>
          </cell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0</v>
          </cell>
          <cell r="AW2545">
            <v>0</v>
          </cell>
          <cell r="AX2545">
            <v>0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0</v>
          </cell>
          <cell r="BD2545">
            <v>0</v>
          </cell>
          <cell r="BE2545">
            <v>0</v>
          </cell>
          <cell r="BF2545">
            <v>0</v>
          </cell>
          <cell r="BG2545">
            <v>0</v>
          </cell>
          <cell r="BH2545">
            <v>0</v>
          </cell>
          <cell r="BI2545">
            <v>0</v>
          </cell>
          <cell r="BJ2545">
            <v>0</v>
          </cell>
        </row>
        <row r="2546">
          <cell r="A2546">
            <v>0</v>
          </cell>
          <cell r="B2546">
            <v>0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  <cell r="AU2546">
            <v>0</v>
          </cell>
          <cell r="AV2546">
            <v>0</v>
          </cell>
          <cell r="AW2546">
            <v>0</v>
          </cell>
          <cell r="AX2546">
            <v>0</v>
          </cell>
          <cell r="AY2546">
            <v>0</v>
          </cell>
          <cell r="AZ2546">
            <v>0</v>
          </cell>
          <cell r="BA2546">
            <v>0</v>
          </cell>
          <cell r="BB2546">
            <v>0</v>
          </cell>
          <cell r="BC2546">
            <v>0</v>
          </cell>
          <cell r="BD2546">
            <v>0</v>
          </cell>
          <cell r="BE2546">
            <v>0</v>
          </cell>
          <cell r="BF2546">
            <v>0</v>
          </cell>
          <cell r="BG2546">
            <v>0</v>
          </cell>
          <cell r="BH2546">
            <v>0</v>
          </cell>
          <cell r="BI2546">
            <v>0</v>
          </cell>
          <cell r="BJ2546">
            <v>0</v>
          </cell>
        </row>
        <row r="2547">
          <cell r="A2547">
            <v>0</v>
          </cell>
          <cell r="B2547">
            <v>0</v>
          </cell>
          <cell r="C2547">
            <v>0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0</v>
          </cell>
          <cell r="AU2547">
            <v>0</v>
          </cell>
          <cell r="AV2547">
            <v>0</v>
          </cell>
          <cell r="AW2547">
            <v>0</v>
          </cell>
          <cell r="AX2547">
            <v>0</v>
          </cell>
          <cell r="AY2547">
            <v>0</v>
          </cell>
          <cell r="AZ2547">
            <v>0</v>
          </cell>
          <cell r="BA2547">
            <v>0</v>
          </cell>
          <cell r="BB2547">
            <v>0</v>
          </cell>
          <cell r="BC2547">
            <v>0</v>
          </cell>
          <cell r="BD2547">
            <v>0</v>
          </cell>
          <cell r="BE2547">
            <v>0</v>
          </cell>
          <cell r="BF2547">
            <v>0</v>
          </cell>
          <cell r="BG2547">
            <v>0</v>
          </cell>
          <cell r="BH2547">
            <v>0</v>
          </cell>
          <cell r="BI2547">
            <v>0</v>
          </cell>
          <cell r="BJ2547">
            <v>0</v>
          </cell>
        </row>
        <row r="2548">
          <cell r="A2548">
            <v>0</v>
          </cell>
          <cell r="B2548">
            <v>0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0</v>
          </cell>
          <cell r="AZ2548">
            <v>0</v>
          </cell>
          <cell r="BA2548">
            <v>0</v>
          </cell>
          <cell r="BB2548">
            <v>0</v>
          </cell>
          <cell r="BC2548">
            <v>0</v>
          </cell>
          <cell r="BD2548">
            <v>0</v>
          </cell>
          <cell r="BE2548">
            <v>0</v>
          </cell>
          <cell r="BF2548">
            <v>0</v>
          </cell>
          <cell r="BG2548">
            <v>0</v>
          </cell>
          <cell r="BH2548">
            <v>0</v>
          </cell>
          <cell r="BI2548">
            <v>0</v>
          </cell>
          <cell r="BJ2548">
            <v>0</v>
          </cell>
        </row>
        <row r="2549">
          <cell r="A2549">
            <v>0</v>
          </cell>
          <cell r="B2549">
            <v>0</v>
          </cell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0</v>
          </cell>
          <cell r="AU2549">
            <v>0</v>
          </cell>
          <cell r="AV2549">
            <v>0</v>
          </cell>
          <cell r="AW2549">
            <v>0</v>
          </cell>
          <cell r="AX2549">
            <v>0</v>
          </cell>
          <cell r="AY2549">
            <v>0</v>
          </cell>
          <cell r="AZ2549">
            <v>0</v>
          </cell>
          <cell r="BA2549">
            <v>0</v>
          </cell>
          <cell r="BB2549">
            <v>0</v>
          </cell>
          <cell r="BC2549">
            <v>0</v>
          </cell>
          <cell r="BD2549">
            <v>0</v>
          </cell>
          <cell r="BE2549">
            <v>0</v>
          </cell>
          <cell r="BF2549">
            <v>0</v>
          </cell>
          <cell r="BG2549">
            <v>0</v>
          </cell>
          <cell r="BH2549">
            <v>0</v>
          </cell>
          <cell r="BI2549">
            <v>0</v>
          </cell>
          <cell r="BJ2549">
            <v>0</v>
          </cell>
        </row>
        <row r="2550">
          <cell r="A2550">
            <v>0</v>
          </cell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  <cell r="AX2550">
            <v>0</v>
          </cell>
          <cell r="AY2550">
            <v>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0</v>
          </cell>
          <cell r="BE2550">
            <v>0</v>
          </cell>
          <cell r="BF2550">
            <v>0</v>
          </cell>
          <cell r="BG2550">
            <v>0</v>
          </cell>
          <cell r="BH2550">
            <v>0</v>
          </cell>
          <cell r="BI2550">
            <v>0</v>
          </cell>
          <cell r="BJ2550">
            <v>0</v>
          </cell>
        </row>
        <row r="2551">
          <cell r="A2551">
            <v>0</v>
          </cell>
          <cell r="B2551">
            <v>0</v>
          </cell>
          <cell r="C2551">
            <v>0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  <cell r="AU2551">
            <v>0</v>
          </cell>
          <cell r="AV2551">
            <v>0</v>
          </cell>
          <cell r="AW2551">
            <v>0</v>
          </cell>
          <cell r="AX2551">
            <v>0</v>
          </cell>
          <cell r="AY2551">
            <v>0</v>
          </cell>
          <cell r="AZ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0</v>
          </cell>
          <cell r="BE2551">
            <v>0</v>
          </cell>
          <cell r="BF2551">
            <v>0</v>
          </cell>
          <cell r="BG2551">
            <v>0</v>
          </cell>
          <cell r="BH2551">
            <v>0</v>
          </cell>
          <cell r="BI2551">
            <v>0</v>
          </cell>
          <cell r="BJ2551">
            <v>0</v>
          </cell>
        </row>
        <row r="2552">
          <cell r="A2552">
            <v>0</v>
          </cell>
          <cell r="B2552">
            <v>0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0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  <cell r="BD2552">
            <v>0</v>
          </cell>
          <cell r="BE2552">
            <v>0</v>
          </cell>
          <cell r="BF2552">
            <v>0</v>
          </cell>
          <cell r="BG2552">
            <v>0</v>
          </cell>
          <cell r="BH2552">
            <v>0</v>
          </cell>
          <cell r="BI2552">
            <v>0</v>
          </cell>
          <cell r="BJ2552">
            <v>0</v>
          </cell>
        </row>
        <row r="2553">
          <cell r="A2553">
            <v>0</v>
          </cell>
          <cell r="B2553">
            <v>0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0</v>
          </cell>
          <cell r="AZ2553">
            <v>0</v>
          </cell>
          <cell r="BA2553">
            <v>0</v>
          </cell>
          <cell r="BB2553">
            <v>0</v>
          </cell>
          <cell r="BC2553">
            <v>0</v>
          </cell>
          <cell r="BD2553">
            <v>0</v>
          </cell>
          <cell r="BE2553">
            <v>0</v>
          </cell>
          <cell r="BF2553">
            <v>0</v>
          </cell>
          <cell r="BG2553">
            <v>0</v>
          </cell>
          <cell r="BH2553">
            <v>0</v>
          </cell>
          <cell r="BI2553">
            <v>0</v>
          </cell>
          <cell r="BJ2553">
            <v>0</v>
          </cell>
        </row>
        <row r="2554">
          <cell r="A2554">
            <v>0</v>
          </cell>
          <cell r="B2554">
            <v>0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0</v>
          </cell>
          <cell r="AZ2554">
            <v>0</v>
          </cell>
          <cell r="BA2554">
            <v>0</v>
          </cell>
          <cell r="BB2554">
            <v>0</v>
          </cell>
          <cell r="BC2554">
            <v>0</v>
          </cell>
          <cell r="BD2554">
            <v>0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0</v>
          </cell>
          <cell r="BJ2554">
            <v>0</v>
          </cell>
        </row>
        <row r="2555">
          <cell r="A2555">
            <v>0</v>
          </cell>
          <cell r="B2555">
            <v>0</v>
          </cell>
          <cell r="C2555">
            <v>0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0</v>
          </cell>
          <cell r="AZ2555">
            <v>0</v>
          </cell>
          <cell r="BA2555">
            <v>0</v>
          </cell>
          <cell r="BB2555">
            <v>0</v>
          </cell>
          <cell r="BC2555">
            <v>0</v>
          </cell>
          <cell r="BD2555">
            <v>0</v>
          </cell>
          <cell r="BE2555">
            <v>0</v>
          </cell>
          <cell r="BF2555">
            <v>0</v>
          </cell>
          <cell r="BG2555">
            <v>0</v>
          </cell>
          <cell r="BH2555">
            <v>0</v>
          </cell>
          <cell r="BI2555">
            <v>0</v>
          </cell>
          <cell r="BJ2555">
            <v>0</v>
          </cell>
        </row>
        <row r="2556">
          <cell r="A2556">
            <v>0</v>
          </cell>
          <cell r="B2556">
            <v>0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0</v>
          </cell>
          <cell r="AZ2556">
            <v>0</v>
          </cell>
          <cell r="BA2556">
            <v>0</v>
          </cell>
          <cell r="BB2556">
            <v>0</v>
          </cell>
          <cell r="BC2556">
            <v>0</v>
          </cell>
          <cell r="BD2556">
            <v>0</v>
          </cell>
          <cell r="BE2556">
            <v>0</v>
          </cell>
          <cell r="BF2556">
            <v>0</v>
          </cell>
          <cell r="BG2556">
            <v>0</v>
          </cell>
          <cell r="BH2556">
            <v>0</v>
          </cell>
          <cell r="BI2556">
            <v>0</v>
          </cell>
          <cell r="BJ2556">
            <v>0</v>
          </cell>
        </row>
        <row r="2557">
          <cell r="A2557">
            <v>0</v>
          </cell>
          <cell r="B2557">
            <v>0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  <cell r="BA2557">
            <v>0</v>
          </cell>
          <cell r="BB2557">
            <v>0</v>
          </cell>
          <cell r="BC2557">
            <v>0</v>
          </cell>
          <cell r="BD2557">
            <v>0</v>
          </cell>
          <cell r="BE2557">
            <v>0</v>
          </cell>
          <cell r="BF2557">
            <v>0</v>
          </cell>
          <cell r="BG2557">
            <v>0</v>
          </cell>
          <cell r="BH2557">
            <v>0</v>
          </cell>
          <cell r="BI2557">
            <v>0</v>
          </cell>
          <cell r="BJ2557">
            <v>0</v>
          </cell>
        </row>
        <row r="2558">
          <cell r="A2558">
            <v>0</v>
          </cell>
          <cell r="B2558">
            <v>0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C2558">
            <v>0</v>
          </cell>
          <cell r="BD2558">
            <v>0</v>
          </cell>
          <cell r="BE2558">
            <v>0</v>
          </cell>
          <cell r="BF2558">
            <v>0</v>
          </cell>
          <cell r="BG2558">
            <v>0</v>
          </cell>
          <cell r="BH2558">
            <v>0</v>
          </cell>
          <cell r="BI2558">
            <v>0</v>
          </cell>
          <cell r="BJ2558">
            <v>0</v>
          </cell>
        </row>
        <row r="2559">
          <cell r="A2559">
            <v>0</v>
          </cell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0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>
            <v>0</v>
          </cell>
          <cell r="BG2559">
            <v>0</v>
          </cell>
          <cell r="BH2559">
            <v>0</v>
          </cell>
          <cell r="BI2559">
            <v>0</v>
          </cell>
          <cell r="BJ2559">
            <v>0</v>
          </cell>
        </row>
        <row r="2560">
          <cell r="A2560">
            <v>0</v>
          </cell>
          <cell r="B2560">
            <v>0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  <cell r="AV2560">
            <v>0</v>
          </cell>
          <cell r="AW2560">
            <v>0</v>
          </cell>
          <cell r="AX2560">
            <v>0</v>
          </cell>
          <cell r="AY2560">
            <v>0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0</v>
          </cell>
          <cell r="BE2560">
            <v>0</v>
          </cell>
          <cell r="BF2560">
            <v>0</v>
          </cell>
          <cell r="BG2560">
            <v>0</v>
          </cell>
          <cell r="BH2560">
            <v>0</v>
          </cell>
          <cell r="BI2560">
            <v>0</v>
          </cell>
          <cell r="BJ2560">
            <v>0</v>
          </cell>
        </row>
        <row r="2561">
          <cell r="A2561">
            <v>0</v>
          </cell>
          <cell r="B2561">
            <v>0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0</v>
          </cell>
          <cell r="AZ2561">
            <v>0</v>
          </cell>
          <cell r="BA2561">
            <v>0</v>
          </cell>
          <cell r="BB2561">
            <v>0</v>
          </cell>
          <cell r="BC2561">
            <v>0</v>
          </cell>
          <cell r="BD2561">
            <v>0</v>
          </cell>
          <cell r="BE2561">
            <v>0</v>
          </cell>
          <cell r="BF2561">
            <v>0</v>
          </cell>
          <cell r="BG2561">
            <v>0</v>
          </cell>
          <cell r="BH2561">
            <v>0</v>
          </cell>
          <cell r="BI2561">
            <v>0</v>
          </cell>
          <cell r="BJ2561">
            <v>0</v>
          </cell>
        </row>
        <row r="2562">
          <cell r="A2562">
            <v>0</v>
          </cell>
          <cell r="B2562">
            <v>0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C2562">
            <v>0</v>
          </cell>
          <cell r="BD2562">
            <v>0</v>
          </cell>
          <cell r="BE2562">
            <v>0</v>
          </cell>
          <cell r="BF2562">
            <v>0</v>
          </cell>
          <cell r="BG2562">
            <v>0</v>
          </cell>
          <cell r="BH2562">
            <v>0</v>
          </cell>
          <cell r="BI2562">
            <v>0</v>
          </cell>
          <cell r="BJ2562">
            <v>0</v>
          </cell>
        </row>
        <row r="2563">
          <cell r="A2563">
            <v>0</v>
          </cell>
          <cell r="B2563">
            <v>0</v>
          </cell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0</v>
          </cell>
          <cell r="AW2563">
            <v>0</v>
          </cell>
          <cell r="AX2563">
            <v>0</v>
          </cell>
          <cell r="AY2563">
            <v>0</v>
          </cell>
          <cell r="AZ2563">
            <v>0</v>
          </cell>
          <cell r="BA2563">
            <v>0</v>
          </cell>
          <cell r="BB2563">
            <v>0</v>
          </cell>
          <cell r="BC2563">
            <v>0</v>
          </cell>
          <cell r="BD2563">
            <v>0</v>
          </cell>
          <cell r="BE2563">
            <v>0</v>
          </cell>
          <cell r="BF2563">
            <v>0</v>
          </cell>
          <cell r="BG2563">
            <v>0</v>
          </cell>
          <cell r="BH2563">
            <v>0</v>
          </cell>
          <cell r="BI2563">
            <v>0</v>
          </cell>
          <cell r="BJ2563">
            <v>0</v>
          </cell>
        </row>
        <row r="2564">
          <cell r="A2564">
            <v>0</v>
          </cell>
          <cell r="B2564">
            <v>0</v>
          </cell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0</v>
          </cell>
          <cell r="AX2564">
            <v>0</v>
          </cell>
          <cell r="AY2564">
            <v>0</v>
          </cell>
          <cell r="AZ2564">
            <v>0</v>
          </cell>
          <cell r="BA2564">
            <v>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>
            <v>0</v>
          </cell>
          <cell r="BG2564">
            <v>0</v>
          </cell>
          <cell r="BH2564">
            <v>0</v>
          </cell>
          <cell r="BI2564">
            <v>0</v>
          </cell>
          <cell r="BJ2564">
            <v>0</v>
          </cell>
        </row>
        <row r="2565">
          <cell r="A2565">
            <v>0</v>
          </cell>
          <cell r="B2565">
            <v>0</v>
          </cell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0</v>
          </cell>
          <cell r="AZ2565">
            <v>0</v>
          </cell>
          <cell r="BA2565">
            <v>0</v>
          </cell>
          <cell r="BB2565">
            <v>0</v>
          </cell>
          <cell r="BC2565">
            <v>0</v>
          </cell>
          <cell r="BD2565">
            <v>0</v>
          </cell>
          <cell r="BE2565">
            <v>0</v>
          </cell>
          <cell r="BF2565">
            <v>0</v>
          </cell>
          <cell r="BG2565">
            <v>0</v>
          </cell>
          <cell r="BH2565">
            <v>0</v>
          </cell>
          <cell r="BI2565">
            <v>0</v>
          </cell>
          <cell r="BJ2565">
            <v>0</v>
          </cell>
        </row>
        <row r="2566">
          <cell r="A2566">
            <v>0</v>
          </cell>
          <cell r="B2566">
            <v>0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  <cell r="AU2566">
            <v>0</v>
          </cell>
          <cell r="AV2566">
            <v>0</v>
          </cell>
          <cell r="AW2566">
            <v>0</v>
          </cell>
          <cell r="AX2566">
            <v>0</v>
          </cell>
          <cell r="AY2566">
            <v>0</v>
          </cell>
          <cell r="AZ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0</v>
          </cell>
          <cell r="BE2566">
            <v>0</v>
          </cell>
          <cell r="BF2566">
            <v>0</v>
          </cell>
          <cell r="BG2566">
            <v>0</v>
          </cell>
          <cell r="BH2566">
            <v>0</v>
          </cell>
          <cell r="BI2566">
            <v>0</v>
          </cell>
          <cell r="BJ2566">
            <v>0</v>
          </cell>
        </row>
        <row r="2567">
          <cell r="A2567">
            <v>0</v>
          </cell>
          <cell r="B2567">
            <v>0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  <cell r="BA2567">
            <v>0</v>
          </cell>
          <cell r="BB2567">
            <v>0</v>
          </cell>
          <cell r="BC2567">
            <v>0</v>
          </cell>
          <cell r="BD2567">
            <v>0</v>
          </cell>
          <cell r="BE2567">
            <v>0</v>
          </cell>
          <cell r="BF2567">
            <v>0</v>
          </cell>
          <cell r="BG2567">
            <v>0</v>
          </cell>
          <cell r="BH2567">
            <v>0</v>
          </cell>
          <cell r="BI2567">
            <v>0</v>
          </cell>
          <cell r="BJ2567">
            <v>0</v>
          </cell>
        </row>
        <row r="2568">
          <cell r="A2568">
            <v>0</v>
          </cell>
          <cell r="B2568">
            <v>0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0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  <cell r="BD2568">
            <v>0</v>
          </cell>
          <cell r="BE2568">
            <v>0</v>
          </cell>
          <cell r="BF2568">
            <v>0</v>
          </cell>
          <cell r="BG2568">
            <v>0</v>
          </cell>
          <cell r="BH2568">
            <v>0</v>
          </cell>
          <cell r="BI2568">
            <v>0</v>
          </cell>
          <cell r="BJ2568">
            <v>0</v>
          </cell>
        </row>
        <row r="2569">
          <cell r="A2569">
            <v>0</v>
          </cell>
          <cell r="B2569">
            <v>0</v>
          </cell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  <cell r="AU2569">
            <v>0</v>
          </cell>
          <cell r="AV2569">
            <v>0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0</v>
          </cell>
          <cell r="BD2569">
            <v>0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0</v>
          </cell>
          <cell r="BJ2569">
            <v>0</v>
          </cell>
        </row>
        <row r="2570">
          <cell r="A2570">
            <v>0</v>
          </cell>
          <cell r="B2570">
            <v>0</v>
          </cell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  <cell r="AU2570">
            <v>0</v>
          </cell>
          <cell r="AV2570">
            <v>0</v>
          </cell>
          <cell r="AW2570">
            <v>0</v>
          </cell>
          <cell r="AX2570">
            <v>0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0</v>
          </cell>
          <cell r="BD2570">
            <v>0</v>
          </cell>
          <cell r="BE2570">
            <v>0</v>
          </cell>
          <cell r="BF2570">
            <v>0</v>
          </cell>
          <cell r="BG2570">
            <v>0</v>
          </cell>
          <cell r="BH2570">
            <v>0</v>
          </cell>
          <cell r="BI2570">
            <v>0</v>
          </cell>
          <cell r="BJ2570">
            <v>0</v>
          </cell>
        </row>
        <row r="2571">
          <cell r="A2571">
            <v>0</v>
          </cell>
          <cell r="B2571">
            <v>0</v>
          </cell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  <cell r="AU2571">
            <v>0</v>
          </cell>
          <cell r="AV2571">
            <v>0</v>
          </cell>
          <cell r="AW2571">
            <v>0</v>
          </cell>
          <cell r="AX2571">
            <v>0</v>
          </cell>
          <cell r="AY2571">
            <v>0</v>
          </cell>
          <cell r="AZ2571">
            <v>0</v>
          </cell>
          <cell r="BA2571">
            <v>0</v>
          </cell>
          <cell r="BB2571">
            <v>0</v>
          </cell>
          <cell r="BC2571">
            <v>0</v>
          </cell>
          <cell r="BD2571">
            <v>0</v>
          </cell>
          <cell r="BE2571">
            <v>0</v>
          </cell>
          <cell r="BF2571">
            <v>0</v>
          </cell>
          <cell r="BG2571">
            <v>0</v>
          </cell>
          <cell r="BH2571">
            <v>0</v>
          </cell>
          <cell r="BI2571">
            <v>0</v>
          </cell>
          <cell r="BJ2571">
            <v>0</v>
          </cell>
        </row>
        <row r="2572">
          <cell r="A2572">
            <v>0</v>
          </cell>
          <cell r="B2572">
            <v>0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0</v>
          </cell>
          <cell r="AZ2572">
            <v>0</v>
          </cell>
          <cell r="BA2572">
            <v>0</v>
          </cell>
          <cell r="BB2572">
            <v>0</v>
          </cell>
          <cell r="BC2572">
            <v>0</v>
          </cell>
          <cell r="BD2572">
            <v>0</v>
          </cell>
          <cell r="BE2572">
            <v>0</v>
          </cell>
          <cell r="BF2572">
            <v>0</v>
          </cell>
          <cell r="BG2572">
            <v>0</v>
          </cell>
          <cell r="BH2572">
            <v>0</v>
          </cell>
          <cell r="BI2572">
            <v>0</v>
          </cell>
          <cell r="BJ2572">
            <v>0</v>
          </cell>
        </row>
        <row r="2573">
          <cell r="A2573">
            <v>0</v>
          </cell>
          <cell r="B2573">
            <v>0</v>
          </cell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0</v>
          </cell>
          <cell r="AW2573">
            <v>0</v>
          </cell>
          <cell r="AX2573">
            <v>0</v>
          </cell>
          <cell r="AY2573">
            <v>0</v>
          </cell>
          <cell r="AZ2573">
            <v>0</v>
          </cell>
          <cell r="BA2573">
            <v>0</v>
          </cell>
          <cell r="BB2573">
            <v>0</v>
          </cell>
          <cell r="BC2573">
            <v>0</v>
          </cell>
          <cell r="BD2573">
            <v>0</v>
          </cell>
          <cell r="BE2573">
            <v>0</v>
          </cell>
          <cell r="BF2573">
            <v>0</v>
          </cell>
          <cell r="BG2573">
            <v>0</v>
          </cell>
          <cell r="BH2573">
            <v>0</v>
          </cell>
          <cell r="BI2573">
            <v>0</v>
          </cell>
          <cell r="BJ2573">
            <v>0</v>
          </cell>
        </row>
        <row r="2574">
          <cell r="A2574">
            <v>0</v>
          </cell>
          <cell r="B2574">
            <v>0</v>
          </cell>
          <cell r="C2574">
            <v>0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0</v>
          </cell>
          <cell r="BD2574">
            <v>0</v>
          </cell>
          <cell r="BE2574">
            <v>0</v>
          </cell>
          <cell r="BF2574">
            <v>0</v>
          </cell>
          <cell r="BG2574">
            <v>0</v>
          </cell>
          <cell r="BH2574">
            <v>0</v>
          </cell>
          <cell r="BI2574">
            <v>0</v>
          </cell>
          <cell r="BJ2574">
            <v>0</v>
          </cell>
        </row>
        <row r="2575">
          <cell r="A2575">
            <v>0</v>
          </cell>
          <cell r="B2575">
            <v>0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  <cell r="AU2575">
            <v>0</v>
          </cell>
          <cell r="AV2575">
            <v>0</v>
          </cell>
          <cell r="AW2575">
            <v>0</v>
          </cell>
          <cell r="AX2575">
            <v>0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0</v>
          </cell>
          <cell r="BE2575">
            <v>0</v>
          </cell>
          <cell r="BF2575">
            <v>0</v>
          </cell>
          <cell r="BG2575">
            <v>0</v>
          </cell>
          <cell r="BH2575">
            <v>0</v>
          </cell>
          <cell r="BI2575">
            <v>0</v>
          </cell>
          <cell r="BJ2575">
            <v>0</v>
          </cell>
        </row>
        <row r="2576">
          <cell r="A2576">
            <v>0</v>
          </cell>
          <cell r="B2576">
            <v>0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  <cell r="AU2576">
            <v>0</v>
          </cell>
          <cell r="AV2576">
            <v>0</v>
          </cell>
          <cell r="AW2576">
            <v>0</v>
          </cell>
          <cell r="AX2576">
            <v>0</v>
          </cell>
          <cell r="AY2576">
            <v>0</v>
          </cell>
          <cell r="AZ2576">
            <v>0</v>
          </cell>
          <cell r="BA2576">
            <v>0</v>
          </cell>
          <cell r="BB2576">
            <v>0</v>
          </cell>
          <cell r="BC2576">
            <v>0</v>
          </cell>
          <cell r="BD2576">
            <v>0</v>
          </cell>
          <cell r="BE2576">
            <v>0</v>
          </cell>
          <cell r="BF2576">
            <v>0</v>
          </cell>
          <cell r="BG2576">
            <v>0</v>
          </cell>
          <cell r="BH2576">
            <v>0</v>
          </cell>
          <cell r="BI2576">
            <v>0</v>
          </cell>
          <cell r="BJ2576">
            <v>0</v>
          </cell>
        </row>
        <row r="2577">
          <cell r="A2577">
            <v>0</v>
          </cell>
          <cell r="B2577">
            <v>0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0</v>
          </cell>
          <cell r="AZ2577">
            <v>0</v>
          </cell>
          <cell r="BA2577">
            <v>0</v>
          </cell>
          <cell r="BB2577">
            <v>0</v>
          </cell>
          <cell r="BC2577">
            <v>0</v>
          </cell>
          <cell r="BD2577">
            <v>0</v>
          </cell>
          <cell r="BE2577">
            <v>0</v>
          </cell>
          <cell r="BF2577">
            <v>0</v>
          </cell>
          <cell r="BG2577">
            <v>0</v>
          </cell>
          <cell r="BH2577">
            <v>0</v>
          </cell>
          <cell r="BI2577">
            <v>0</v>
          </cell>
          <cell r="BJ2577">
            <v>0</v>
          </cell>
        </row>
        <row r="2578">
          <cell r="A2578">
            <v>0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  <cell r="AX2578">
            <v>0</v>
          </cell>
          <cell r="AY2578">
            <v>0</v>
          </cell>
          <cell r="AZ2578">
            <v>0</v>
          </cell>
          <cell r="BA2578">
            <v>0</v>
          </cell>
          <cell r="BB2578">
            <v>0</v>
          </cell>
          <cell r="BC2578">
            <v>0</v>
          </cell>
          <cell r="BD2578">
            <v>0</v>
          </cell>
          <cell r="BE2578">
            <v>0</v>
          </cell>
          <cell r="BF2578">
            <v>0</v>
          </cell>
          <cell r="BG2578">
            <v>0</v>
          </cell>
          <cell r="BH2578">
            <v>0</v>
          </cell>
          <cell r="BI2578">
            <v>0</v>
          </cell>
          <cell r="BJ2578">
            <v>0</v>
          </cell>
        </row>
        <row r="2579">
          <cell r="A2579">
            <v>0</v>
          </cell>
          <cell r="B2579">
            <v>0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>
            <v>0</v>
          </cell>
          <cell r="BG2579">
            <v>0</v>
          </cell>
          <cell r="BH2579">
            <v>0</v>
          </cell>
          <cell r="BI2579">
            <v>0</v>
          </cell>
          <cell r="BJ2579">
            <v>0</v>
          </cell>
        </row>
        <row r="2580">
          <cell r="A2580">
            <v>0</v>
          </cell>
          <cell r="B2580">
            <v>0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  <cell r="AU2580">
            <v>0</v>
          </cell>
          <cell r="AV2580">
            <v>0</v>
          </cell>
          <cell r="AW2580">
            <v>0</v>
          </cell>
          <cell r="AX2580">
            <v>0</v>
          </cell>
          <cell r="AY2580">
            <v>0</v>
          </cell>
          <cell r="AZ2580">
            <v>0</v>
          </cell>
          <cell r="BA2580">
            <v>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>
            <v>0</v>
          </cell>
          <cell r="BJ2580">
            <v>0</v>
          </cell>
        </row>
        <row r="2581">
          <cell r="A2581">
            <v>0</v>
          </cell>
          <cell r="B2581">
            <v>0</v>
          </cell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  <cell r="AU2581">
            <v>0</v>
          </cell>
          <cell r="AV2581">
            <v>0</v>
          </cell>
          <cell r="AW2581">
            <v>0</v>
          </cell>
          <cell r="AX2581">
            <v>0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</v>
          </cell>
          <cell r="BE2581">
            <v>0</v>
          </cell>
          <cell r="BF2581">
            <v>0</v>
          </cell>
          <cell r="BG2581">
            <v>0</v>
          </cell>
          <cell r="BH2581">
            <v>0</v>
          </cell>
          <cell r="BI2581">
            <v>0</v>
          </cell>
          <cell r="BJ2581">
            <v>0</v>
          </cell>
        </row>
        <row r="2582">
          <cell r="A2582">
            <v>0</v>
          </cell>
          <cell r="B2582">
            <v>0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0</v>
          </cell>
          <cell r="AZ2582">
            <v>0</v>
          </cell>
          <cell r="BA2582">
            <v>0</v>
          </cell>
          <cell r="BB2582">
            <v>0</v>
          </cell>
          <cell r="BC2582">
            <v>0</v>
          </cell>
          <cell r="BD2582">
            <v>0</v>
          </cell>
          <cell r="BE2582">
            <v>0</v>
          </cell>
          <cell r="BF2582">
            <v>0</v>
          </cell>
          <cell r="BG2582">
            <v>0</v>
          </cell>
          <cell r="BH2582">
            <v>0</v>
          </cell>
          <cell r="BI2582">
            <v>0</v>
          </cell>
          <cell r="BJ2582">
            <v>0</v>
          </cell>
        </row>
        <row r="2583">
          <cell r="A2583">
            <v>0</v>
          </cell>
          <cell r="B2583">
            <v>0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  <cell r="BD2583">
            <v>0</v>
          </cell>
          <cell r="BE2583">
            <v>0</v>
          </cell>
          <cell r="BF2583">
            <v>0</v>
          </cell>
          <cell r="BG2583">
            <v>0</v>
          </cell>
          <cell r="BH2583">
            <v>0</v>
          </cell>
          <cell r="BI2583">
            <v>0</v>
          </cell>
          <cell r="BJ2583">
            <v>0</v>
          </cell>
        </row>
        <row r="2584">
          <cell r="A2584">
            <v>0</v>
          </cell>
          <cell r="B2584">
            <v>0</v>
          </cell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0</v>
          </cell>
          <cell r="AU2584">
            <v>0</v>
          </cell>
          <cell r="AV2584">
            <v>0</v>
          </cell>
          <cell r="AW2584">
            <v>0</v>
          </cell>
          <cell r="AX2584">
            <v>0</v>
          </cell>
          <cell r="AY2584">
            <v>0</v>
          </cell>
          <cell r="AZ2584">
            <v>0</v>
          </cell>
          <cell r="BA2584">
            <v>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>
            <v>0</v>
          </cell>
          <cell r="BG2584">
            <v>0</v>
          </cell>
          <cell r="BH2584">
            <v>0</v>
          </cell>
          <cell r="BI2584">
            <v>0</v>
          </cell>
          <cell r="BJ2584">
            <v>0</v>
          </cell>
        </row>
        <row r="2585">
          <cell r="A2585">
            <v>0</v>
          </cell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0</v>
          </cell>
          <cell r="AX2585">
            <v>0</v>
          </cell>
          <cell r="AY2585">
            <v>0</v>
          </cell>
          <cell r="AZ2585">
            <v>0</v>
          </cell>
          <cell r="BA2585">
            <v>0</v>
          </cell>
          <cell r="BB2585">
            <v>0</v>
          </cell>
          <cell r="BC2585">
            <v>0</v>
          </cell>
          <cell r="BD2585">
            <v>0</v>
          </cell>
          <cell r="BE2585">
            <v>0</v>
          </cell>
          <cell r="BF2585">
            <v>0</v>
          </cell>
          <cell r="BG2585">
            <v>0</v>
          </cell>
          <cell r="BH2585">
            <v>0</v>
          </cell>
          <cell r="BI2585">
            <v>0</v>
          </cell>
          <cell r="BJ2585">
            <v>0</v>
          </cell>
        </row>
        <row r="2586">
          <cell r="A2586">
            <v>0</v>
          </cell>
          <cell r="B2586">
            <v>0</v>
          </cell>
          <cell r="C2586">
            <v>0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0</v>
          </cell>
          <cell r="AU2586">
            <v>0</v>
          </cell>
          <cell r="AV2586">
            <v>0</v>
          </cell>
          <cell r="AW2586">
            <v>0</v>
          </cell>
          <cell r="AX2586">
            <v>0</v>
          </cell>
          <cell r="AY2586">
            <v>0</v>
          </cell>
          <cell r="AZ2586">
            <v>0</v>
          </cell>
          <cell r="BA2586">
            <v>0</v>
          </cell>
          <cell r="BB2586">
            <v>0</v>
          </cell>
          <cell r="BC2586">
            <v>0</v>
          </cell>
          <cell r="BD2586">
            <v>0</v>
          </cell>
          <cell r="BE2586">
            <v>0</v>
          </cell>
          <cell r="BF2586">
            <v>0</v>
          </cell>
          <cell r="BG2586">
            <v>0</v>
          </cell>
          <cell r="BH2586">
            <v>0</v>
          </cell>
          <cell r="BI2586">
            <v>0</v>
          </cell>
          <cell r="BJ2586">
            <v>0</v>
          </cell>
        </row>
        <row r="2587">
          <cell r="A2587">
            <v>0</v>
          </cell>
          <cell r="B2587">
            <v>0</v>
          </cell>
          <cell r="C2587">
            <v>0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0</v>
          </cell>
          <cell r="BD2587">
            <v>0</v>
          </cell>
          <cell r="BE2587">
            <v>0</v>
          </cell>
          <cell r="BF2587">
            <v>0</v>
          </cell>
          <cell r="BG2587">
            <v>0</v>
          </cell>
          <cell r="BH2587">
            <v>0</v>
          </cell>
          <cell r="BI2587">
            <v>0</v>
          </cell>
          <cell r="BJ2587">
            <v>0</v>
          </cell>
        </row>
        <row r="2588">
          <cell r="A2588">
            <v>0</v>
          </cell>
          <cell r="B2588">
            <v>0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0</v>
          </cell>
          <cell r="AZ2588">
            <v>0</v>
          </cell>
          <cell r="BA2588">
            <v>0</v>
          </cell>
          <cell r="BB2588">
            <v>0</v>
          </cell>
          <cell r="BC2588">
            <v>0</v>
          </cell>
          <cell r="BD2588">
            <v>0</v>
          </cell>
          <cell r="BE2588">
            <v>0</v>
          </cell>
          <cell r="BF2588">
            <v>0</v>
          </cell>
          <cell r="BG2588">
            <v>0</v>
          </cell>
          <cell r="BH2588">
            <v>0</v>
          </cell>
          <cell r="BI2588">
            <v>0</v>
          </cell>
          <cell r="BJ2588">
            <v>0</v>
          </cell>
        </row>
        <row r="2589">
          <cell r="A2589">
            <v>0</v>
          </cell>
          <cell r="B2589">
            <v>0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  <cell r="AX2589">
            <v>0</v>
          </cell>
          <cell r="AY2589">
            <v>0</v>
          </cell>
          <cell r="AZ2589">
            <v>0</v>
          </cell>
          <cell r="BA2589">
            <v>0</v>
          </cell>
          <cell r="BB2589">
            <v>0</v>
          </cell>
          <cell r="BC2589">
            <v>0</v>
          </cell>
          <cell r="BD2589">
            <v>0</v>
          </cell>
          <cell r="BE2589">
            <v>0</v>
          </cell>
          <cell r="BF2589">
            <v>0</v>
          </cell>
          <cell r="BG2589">
            <v>0</v>
          </cell>
          <cell r="BH2589">
            <v>0</v>
          </cell>
          <cell r="BI2589">
            <v>0</v>
          </cell>
          <cell r="BJ2589">
            <v>0</v>
          </cell>
        </row>
        <row r="2590">
          <cell r="A2590">
            <v>0</v>
          </cell>
          <cell r="B2590">
            <v>0</v>
          </cell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  <cell r="AU2590">
            <v>0</v>
          </cell>
          <cell r="AV2590">
            <v>0</v>
          </cell>
          <cell r="AW2590">
            <v>0</v>
          </cell>
          <cell r="AX2590">
            <v>0</v>
          </cell>
          <cell r="AY2590">
            <v>0</v>
          </cell>
          <cell r="AZ2590">
            <v>0</v>
          </cell>
          <cell r="BA2590">
            <v>0</v>
          </cell>
          <cell r="BB2590">
            <v>0</v>
          </cell>
          <cell r="BC2590">
            <v>0</v>
          </cell>
          <cell r="BD2590">
            <v>0</v>
          </cell>
          <cell r="BE2590">
            <v>0</v>
          </cell>
          <cell r="BF2590">
            <v>0</v>
          </cell>
          <cell r="BG2590">
            <v>0</v>
          </cell>
          <cell r="BH2590">
            <v>0</v>
          </cell>
          <cell r="BI2590">
            <v>0</v>
          </cell>
          <cell r="BJ2590">
            <v>0</v>
          </cell>
        </row>
        <row r="2591">
          <cell r="A2591">
            <v>0</v>
          </cell>
          <cell r="B2591">
            <v>0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0</v>
          </cell>
          <cell r="AV2591">
            <v>0</v>
          </cell>
          <cell r="AW2591">
            <v>0</v>
          </cell>
          <cell r="AX2591">
            <v>0</v>
          </cell>
          <cell r="AY2591">
            <v>0</v>
          </cell>
          <cell r="AZ2591">
            <v>0</v>
          </cell>
          <cell r="BA2591">
            <v>0</v>
          </cell>
          <cell r="BB2591">
            <v>0</v>
          </cell>
          <cell r="BC2591">
            <v>0</v>
          </cell>
          <cell r="BD2591">
            <v>0</v>
          </cell>
          <cell r="BE2591">
            <v>0</v>
          </cell>
          <cell r="BF2591">
            <v>0</v>
          </cell>
          <cell r="BG2591">
            <v>0</v>
          </cell>
          <cell r="BH2591">
            <v>0</v>
          </cell>
          <cell r="BI2591">
            <v>0</v>
          </cell>
          <cell r="BJ2591">
            <v>0</v>
          </cell>
        </row>
        <row r="2592">
          <cell r="A2592">
            <v>0</v>
          </cell>
          <cell r="B2592">
            <v>0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  <cell r="AX2592">
            <v>0</v>
          </cell>
          <cell r="AY2592">
            <v>0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0</v>
          </cell>
          <cell r="BE2592">
            <v>0</v>
          </cell>
          <cell r="BF2592">
            <v>0</v>
          </cell>
          <cell r="BG2592">
            <v>0</v>
          </cell>
          <cell r="BH2592">
            <v>0</v>
          </cell>
          <cell r="BI2592">
            <v>0</v>
          </cell>
          <cell r="BJ2592">
            <v>0</v>
          </cell>
        </row>
        <row r="2593">
          <cell r="A2593">
            <v>0</v>
          </cell>
          <cell r="B2593">
            <v>0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0</v>
          </cell>
          <cell r="BE2593">
            <v>0</v>
          </cell>
          <cell r="BF2593">
            <v>0</v>
          </cell>
          <cell r="BG2593">
            <v>0</v>
          </cell>
          <cell r="BH2593">
            <v>0</v>
          </cell>
          <cell r="BI2593">
            <v>0</v>
          </cell>
          <cell r="BJ2593">
            <v>0</v>
          </cell>
        </row>
        <row r="2594">
          <cell r="A2594">
            <v>0</v>
          </cell>
          <cell r="B2594">
            <v>0</v>
          </cell>
          <cell r="C2594">
            <v>0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0</v>
          </cell>
          <cell r="AU2594">
            <v>0</v>
          </cell>
          <cell r="AV2594">
            <v>0</v>
          </cell>
          <cell r="AW2594">
            <v>0</v>
          </cell>
          <cell r="AX2594">
            <v>0</v>
          </cell>
          <cell r="AY2594">
            <v>0</v>
          </cell>
          <cell r="AZ2594">
            <v>0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0</v>
          </cell>
          <cell r="BJ2594">
            <v>0</v>
          </cell>
        </row>
        <row r="2595">
          <cell r="A2595">
            <v>0</v>
          </cell>
          <cell r="B2595">
            <v>0</v>
          </cell>
          <cell r="C2595">
            <v>0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0</v>
          </cell>
          <cell r="AU2595">
            <v>0</v>
          </cell>
          <cell r="AV2595">
            <v>0</v>
          </cell>
          <cell r="AW2595">
            <v>0</v>
          </cell>
          <cell r="AX2595">
            <v>0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0</v>
          </cell>
          <cell r="BD2595">
            <v>0</v>
          </cell>
          <cell r="BE2595">
            <v>0</v>
          </cell>
          <cell r="BF2595">
            <v>0</v>
          </cell>
          <cell r="BG2595">
            <v>0</v>
          </cell>
          <cell r="BH2595">
            <v>0</v>
          </cell>
          <cell r="BI2595">
            <v>0</v>
          </cell>
          <cell r="BJ2595">
            <v>0</v>
          </cell>
        </row>
        <row r="2596">
          <cell r="A2596">
            <v>0</v>
          </cell>
          <cell r="B2596">
            <v>0</v>
          </cell>
          <cell r="C2596">
            <v>0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  <cell r="AX2596">
            <v>0</v>
          </cell>
          <cell r="AY2596">
            <v>0</v>
          </cell>
          <cell r="AZ2596">
            <v>0</v>
          </cell>
          <cell r="BA2596">
            <v>0</v>
          </cell>
          <cell r="BB2596">
            <v>0</v>
          </cell>
          <cell r="BC2596">
            <v>0</v>
          </cell>
          <cell r="BD2596">
            <v>0</v>
          </cell>
          <cell r="BE2596">
            <v>0</v>
          </cell>
          <cell r="BF2596">
            <v>0</v>
          </cell>
          <cell r="BG2596">
            <v>0</v>
          </cell>
          <cell r="BH2596">
            <v>0</v>
          </cell>
          <cell r="BI2596">
            <v>0</v>
          </cell>
          <cell r="BJ2596">
            <v>0</v>
          </cell>
        </row>
        <row r="2597">
          <cell r="A2597">
            <v>0</v>
          </cell>
          <cell r="B2597">
            <v>0</v>
          </cell>
          <cell r="C2597">
            <v>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  <cell r="AX2597">
            <v>0</v>
          </cell>
          <cell r="AY2597">
            <v>0</v>
          </cell>
          <cell r="AZ2597">
            <v>0</v>
          </cell>
          <cell r="BA2597">
            <v>0</v>
          </cell>
          <cell r="BB2597">
            <v>0</v>
          </cell>
          <cell r="BC2597">
            <v>0</v>
          </cell>
          <cell r="BD2597">
            <v>0</v>
          </cell>
          <cell r="BE2597">
            <v>0</v>
          </cell>
          <cell r="BF2597">
            <v>0</v>
          </cell>
          <cell r="BG2597">
            <v>0</v>
          </cell>
          <cell r="BH2597">
            <v>0</v>
          </cell>
          <cell r="BI2597">
            <v>0</v>
          </cell>
          <cell r="BJ2597">
            <v>0</v>
          </cell>
        </row>
        <row r="2598">
          <cell r="A2598">
            <v>0</v>
          </cell>
          <cell r="B2598">
            <v>0</v>
          </cell>
          <cell r="C2598">
            <v>0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0</v>
          </cell>
          <cell r="AZ2598">
            <v>0</v>
          </cell>
          <cell r="BA2598">
            <v>0</v>
          </cell>
          <cell r="BB2598">
            <v>0</v>
          </cell>
          <cell r="BC2598">
            <v>0</v>
          </cell>
          <cell r="BD2598">
            <v>0</v>
          </cell>
          <cell r="BE2598">
            <v>0</v>
          </cell>
          <cell r="BF2598">
            <v>0</v>
          </cell>
          <cell r="BG2598">
            <v>0</v>
          </cell>
          <cell r="BH2598">
            <v>0</v>
          </cell>
          <cell r="BI2598">
            <v>0</v>
          </cell>
          <cell r="BJ2598">
            <v>0</v>
          </cell>
        </row>
        <row r="2599">
          <cell r="A2599">
            <v>0</v>
          </cell>
          <cell r="B2599">
            <v>0</v>
          </cell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0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</v>
          </cell>
          <cell r="AT2599">
            <v>0</v>
          </cell>
          <cell r="AU2599">
            <v>0</v>
          </cell>
          <cell r="AV2599">
            <v>0</v>
          </cell>
          <cell r="AW2599">
            <v>0</v>
          </cell>
          <cell r="AX2599">
            <v>0</v>
          </cell>
          <cell r="AY2599">
            <v>0</v>
          </cell>
          <cell r="AZ2599">
            <v>0</v>
          </cell>
          <cell r="BA2599">
            <v>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>
            <v>0</v>
          </cell>
          <cell r="BG2599">
            <v>0</v>
          </cell>
          <cell r="BH2599">
            <v>0</v>
          </cell>
          <cell r="BI2599">
            <v>0</v>
          </cell>
          <cell r="BJ2599">
            <v>0</v>
          </cell>
        </row>
        <row r="2600">
          <cell r="A2600">
            <v>0</v>
          </cell>
          <cell r="B2600">
            <v>0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0</v>
          </cell>
          <cell r="AV2600">
            <v>0</v>
          </cell>
          <cell r="AW2600">
            <v>0</v>
          </cell>
          <cell r="AX2600">
            <v>0</v>
          </cell>
          <cell r="AY2600">
            <v>0</v>
          </cell>
          <cell r="AZ2600">
            <v>0</v>
          </cell>
          <cell r="BA2600">
            <v>0</v>
          </cell>
          <cell r="BB2600">
            <v>0</v>
          </cell>
          <cell r="BC2600">
            <v>0</v>
          </cell>
          <cell r="BD2600">
            <v>0</v>
          </cell>
          <cell r="BE2600">
            <v>0</v>
          </cell>
          <cell r="BF2600">
            <v>0</v>
          </cell>
          <cell r="BG2600">
            <v>0</v>
          </cell>
          <cell r="BH2600">
            <v>0</v>
          </cell>
          <cell r="BI2600">
            <v>0</v>
          </cell>
          <cell r="BJ2600">
            <v>0</v>
          </cell>
        </row>
        <row r="2601">
          <cell r="A2601">
            <v>0</v>
          </cell>
          <cell r="B2601">
            <v>0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  <cell r="AU2601">
            <v>0</v>
          </cell>
          <cell r="AV2601">
            <v>0</v>
          </cell>
          <cell r="AW2601">
            <v>0</v>
          </cell>
          <cell r="AX2601">
            <v>0</v>
          </cell>
          <cell r="AY2601">
            <v>0</v>
          </cell>
          <cell r="AZ2601">
            <v>0</v>
          </cell>
          <cell r="BA2601">
            <v>0</v>
          </cell>
          <cell r="BB2601">
            <v>0</v>
          </cell>
          <cell r="BC2601">
            <v>0</v>
          </cell>
          <cell r="BD2601">
            <v>0</v>
          </cell>
          <cell r="BE2601">
            <v>0</v>
          </cell>
          <cell r="BF2601">
            <v>0</v>
          </cell>
          <cell r="BG2601">
            <v>0</v>
          </cell>
          <cell r="BH2601">
            <v>0</v>
          </cell>
          <cell r="BI2601">
            <v>0</v>
          </cell>
          <cell r="BJ2601">
            <v>0</v>
          </cell>
        </row>
        <row r="2602">
          <cell r="A2602">
            <v>0</v>
          </cell>
          <cell r="B2602">
            <v>0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0</v>
          </cell>
          <cell r="AW2602">
            <v>0</v>
          </cell>
          <cell r="AX2602">
            <v>0</v>
          </cell>
          <cell r="AY2602">
            <v>0</v>
          </cell>
          <cell r="AZ2602">
            <v>0</v>
          </cell>
          <cell r="BA2602">
            <v>0</v>
          </cell>
          <cell r="BB2602">
            <v>0</v>
          </cell>
          <cell r="BC2602">
            <v>0</v>
          </cell>
          <cell r="BD2602">
            <v>0</v>
          </cell>
          <cell r="BE2602">
            <v>0</v>
          </cell>
          <cell r="BF2602">
            <v>0</v>
          </cell>
          <cell r="BG2602">
            <v>0</v>
          </cell>
          <cell r="BH2602">
            <v>0</v>
          </cell>
          <cell r="BI2602">
            <v>0</v>
          </cell>
          <cell r="BJ2602">
            <v>0</v>
          </cell>
        </row>
        <row r="2603">
          <cell r="A2603">
            <v>0</v>
          </cell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0</v>
          </cell>
          <cell r="AW2603">
            <v>0</v>
          </cell>
          <cell r="AX2603">
            <v>0</v>
          </cell>
          <cell r="AY2603">
            <v>0</v>
          </cell>
          <cell r="AZ2603">
            <v>0</v>
          </cell>
          <cell r="BA2603">
            <v>0</v>
          </cell>
          <cell r="BB2603">
            <v>0</v>
          </cell>
          <cell r="BC2603">
            <v>0</v>
          </cell>
          <cell r="BD2603">
            <v>0</v>
          </cell>
          <cell r="BE2603">
            <v>0</v>
          </cell>
          <cell r="BF2603">
            <v>0</v>
          </cell>
          <cell r="BG2603">
            <v>0</v>
          </cell>
          <cell r="BH2603">
            <v>0</v>
          </cell>
          <cell r="BI2603">
            <v>0</v>
          </cell>
          <cell r="BJ2603">
            <v>0</v>
          </cell>
        </row>
        <row r="2604">
          <cell r="A2604">
            <v>0</v>
          </cell>
          <cell r="B2604">
            <v>0</v>
          </cell>
          <cell r="C2604">
            <v>0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  <cell r="AU2604">
            <v>0</v>
          </cell>
          <cell r="AV2604">
            <v>0</v>
          </cell>
          <cell r="AW2604">
            <v>0</v>
          </cell>
          <cell r="AX2604">
            <v>0</v>
          </cell>
          <cell r="AY2604">
            <v>0</v>
          </cell>
          <cell r="AZ2604">
            <v>0</v>
          </cell>
          <cell r="BA2604">
            <v>0</v>
          </cell>
          <cell r="BB2604">
            <v>0</v>
          </cell>
          <cell r="BC2604">
            <v>0</v>
          </cell>
          <cell r="BD2604">
            <v>0</v>
          </cell>
          <cell r="BE2604">
            <v>0</v>
          </cell>
          <cell r="BF2604">
            <v>0</v>
          </cell>
          <cell r="BG2604">
            <v>0</v>
          </cell>
          <cell r="BH2604">
            <v>0</v>
          </cell>
          <cell r="BI2604">
            <v>0</v>
          </cell>
          <cell r="BJ2604">
            <v>0</v>
          </cell>
        </row>
        <row r="2605">
          <cell r="A2605">
            <v>0</v>
          </cell>
          <cell r="B2605">
            <v>0</v>
          </cell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>
            <v>0</v>
          </cell>
          <cell r="BG2605">
            <v>0</v>
          </cell>
          <cell r="BH2605">
            <v>0</v>
          </cell>
          <cell r="BI2605">
            <v>0</v>
          </cell>
          <cell r="BJ2605">
            <v>0</v>
          </cell>
        </row>
        <row r="2606">
          <cell r="A2606">
            <v>0</v>
          </cell>
          <cell r="B2606">
            <v>0</v>
          </cell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  <cell r="AU2606">
            <v>0</v>
          </cell>
          <cell r="AV2606">
            <v>0</v>
          </cell>
          <cell r="AW2606">
            <v>0</v>
          </cell>
          <cell r="AX2606">
            <v>0</v>
          </cell>
          <cell r="AY2606">
            <v>0</v>
          </cell>
          <cell r="AZ2606">
            <v>0</v>
          </cell>
          <cell r="BA2606">
            <v>0</v>
          </cell>
          <cell r="BB2606">
            <v>0</v>
          </cell>
          <cell r="BC2606">
            <v>0</v>
          </cell>
          <cell r="BD2606">
            <v>0</v>
          </cell>
          <cell r="BE2606">
            <v>0</v>
          </cell>
          <cell r="BF2606">
            <v>0</v>
          </cell>
          <cell r="BG2606">
            <v>0</v>
          </cell>
          <cell r="BH2606">
            <v>0</v>
          </cell>
          <cell r="BI2606">
            <v>0</v>
          </cell>
          <cell r="BJ2606">
            <v>0</v>
          </cell>
        </row>
        <row r="2607">
          <cell r="A2607">
            <v>0</v>
          </cell>
          <cell r="B2607">
            <v>0</v>
          </cell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0</v>
          </cell>
          <cell r="AU2607">
            <v>0</v>
          </cell>
          <cell r="AV2607">
            <v>0</v>
          </cell>
          <cell r="AW2607">
            <v>0</v>
          </cell>
          <cell r="AX2607">
            <v>0</v>
          </cell>
          <cell r="AY2607">
            <v>0</v>
          </cell>
          <cell r="AZ2607">
            <v>0</v>
          </cell>
          <cell r="BA2607">
            <v>0</v>
          </cell>
          <cell r="BB2607">
            <v>0</v>
          </cell>
          <cell r="BC2607">
            <v>0</v>
          </cell>
          <cell r="BD2607">
            <v>0</v>
          </cell>
          <cell r="BE2607">
            <v>0</v>
          </cell>
          <cell r="BF2607">
            <v>0</v>
          </cell>
          <cell r="BG2607">
            <v>0</v>
          </cell>
          <cell r="BH2607">
            <v>0</v>
          </cell>
          <cell r="BI2607">
            <v>0</v>
          </cell>
          <cell r="BJ2607">
            <v>0</v>
          </cell>
        </row>
        <row r="2608">
          <cell r="A2608">
            <v>0</v>
          </cell>
          <cell r="B2608">
            <v>0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  <cell r="BA2608">
            <v>0</v>
          </cell>
          <cell r="BB2608">
            <v>0</v>
          </cell>
          <cell r="BC2608">
            <v>0</v>
          </cell>
          <cell r="BD2608">
            <v>0</v>
          </cell>
          <cell r="BE2608">
            <v>0</v>
          </cell>
          <cell r="BF2608">
            <v>0</v>
          </cell>
          <cell r="BG2608">
            <v>0</v>
          </cell>
          <cell r="BH2608">
            <v>0</v>
          </cell>
          <cell r="BI2608">
            <v>0</v>
          </cell>
          <cell r="BJ2608">
            <v>0</v>
          </cell>
        </row>
        <row r="2609">
          <cell r="A2609">
            <v>0</v>
          </cell>
          <cell r="B2609">
            <v>0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  <cell r="AU2609">
            <v>0</v>
          </cell>
          <cell r="AV2609">
            <v>0</v>
          </cell>
          <cell r="AW2609">
            <v>0</v>
          </cell>
          <cell r="AX2609">
            <v>0</v>
          </cell>
          <cell r="AY2609">
            <v>0</v>
          </cell>
          <cell r="AZ2609">
            <v>0</v>
          </cell>
          <cell r="BA2609">
            <v>0</v>
          </cell>
          <cell r="BB2609">
            <v>0</v>
          </cell>
          <cell r="BC2609">
            <v>0</v>
          </cell>
          <cell r="BD2609">
            <v>0</v>
          </cell>
          <cell r="BE2609">
            <v>0</v>
          </cell>
          <cell r="BF2609">
            <v>0</v>
          </cell>
          <cell r="BG2609">
            <v>0</v>
          </cell>
          <cell r="BH2609">
            <v>0</v>
          </cell>
          <cell r="BI2609">
            <v>0</v>
          </cell>
          <cell r="BJ2609">
            <v>0</v>
          </cell>
        </row>
        <row r="2610">
          <cell r="A2610">
            <v>0</v>
          </cell>
          <cell r="B2610">
            <v>0</v>
          </cell>
          <cell r="C2610">
            <v>0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0</v>
          </cell>
          <cell r="AU2610">
            <v>0</v>
          </cell>
          <cell r="AV2610">
            <v>0</v>
          </cell>
          <cell r="AW2610">
            <v>0</v>
          </cell>
          <cell r="AX2610">
            <v>0</v>
          </cell>
          <cell r="AY2610">
            <v>0</v>
          </cell>
          <cell r="AZ2610">
            <v>0</v>
          </cell>
          <cell r="BA2610">
            <v>0</v>
          </cell>
          <cell r="BB2610">
            <v>0</v>
          </cell>
          <cell r="BC2610">
            <v>0</v>
          </cell>
          <cell r="BD2610">
            <v>0</v>
          </cell>
          <cell r="BE2610">
            <v>0</v>
          </cell>
          <cell r="BF2610">
            <v>0</v>
          </cell>
          <cell r="BG2610">
            <v>0</v>
          </cell>
          <cell r="BH2610">
            <v>0</v>
          </cell>
          <cell r="BI2610">
            <v>0</v>
          </cell>
          <cell r="BJ2610">
            <v>0</v>
          </cell>
        </row>
        <row r="2611">
          <cell r="A2611">
            <v>0</v>
          </cell>
          <cell r="B2611">
            <v>0</v>
          </cell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0</v>
          </cell>
          <cell r="AU2611">
            <v>0</v>
          </cell>
          <cell r="AV2611">
            <v>0</v>
          </cell>
          <cell r="AW2611">
            <v>0</v>
          </cell>
          <cell r="AX2611">
            <v>0</v>
          </cell>
          <cell r="AY2611">
            <v>0</v>
          </cell>
          <cell r="AZ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>
            <v>0</v>
          </cell>
          <cell r="BG2611">
            <v>0</v>
          </cell>
          <cell r="BH2611">
            <v>0</v>
          </cell>
          <cell r="BI2611">
            <v>0</v>
          </cell>
          <cell r="BJ2611">
            <v>0</v>
          </cell>
        </row>
        <row r="2612">
          <cell r="A2612">
            <v>0</v>
          </cell>
          <cell r="B2612">
            <v>0</v>
          </cell>
          <cell r="C2612">
            <v>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0</v>
          </cell>
          <cell r="AX2612">
            <v>0</v>
          </cell>
          <cell r="AY2612">
            <v>0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0</v>
          </cell>
          <cell r="BE2612">
            <v>0</v>
          </cell>
          <cell r="BF2612">
            <v>0</v>
          </cell>
          <cell r="BG2612">
            <v>0</v>
          </cell>
          <cell r="BH2612">
            <v>0</v>
          </cell>
          <cell r="BI2612">
            <v>0</v>
          </cell>
          <cell r="BJ2612">
            <v>0</v>
          </cell>
        </row>
        <row r="2613">
          <cell r="A2613">
            <v>0</v>
          </cell>
          <cell r="B2613">
            <v>0</v>
          </cell>
          <cell r="C2613">
            <v>0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  <cell r="AX2613">
            <v>0</v>
          </cell>
          <cell r="AY2613">
            <v>0</v>
          </cell>
          <cell r="AZ2613">
            <v>0</v>
          </cell>
          <cell r="BA2613">
            <v>0</v>
          </cell>
          <cell r="BB2613">
            <v>0</v>
          </cell>
          <cell r="BC2613">
            <v>0</v>
          </cell>
          <cell r="BD2613">
            <v>0</v>
          </cell>
          <cell r="BE2613">
            <v>0</v>
          </cell>
          <cell r="BF2613">
            <v>0</v>
          </cell>
          <cell r="BG2613">
            <v>0</v>
          </cell>
          <cell r="BH2613">
            <v>0</v>
          </cell>
          <cell r="BI2613">
            <v>0</v>
          </cell>
          <cell r="BJ2613">
            <v>0</v>
          </cell>
        </row>
        <row r="2614">
          <cell r="A2614">
            <v>0</v>
          </cell>
          <cell r="B2614">
            <v>0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  <cell r="AU2614">
            <v>0</v>
          </cell>
          <cell r="AV2614">
            <v>0</v>
          </cell>
          <cell r="AW2614">
            <v>0</v>
          </cell>
          <cell r="AX2614">
            <v>0</v>
          </cell>
          <cell r="AY2614">
            <v>0</v>
          </cell>
          <cell r="AZ2614">
            <v>0</v>
          </cell>
          <cell r="BA2614">
            <v>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G2614">
            <v>0</v>
          </cell>
          <cell r="BH2614">
            <v>0</v>
          </cell>
          <cell r="BI2614">
            <v>0</v>
          </cell>
          <cell r="BJ2614">
            <v>0</v>
          </cell>
        </row>
        <row r="2615">
          <cell r="A2615">
            <v>0</v>
          </cell>
          <cell r="B2615">
            <v>0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G2615">
            <v>0</v>
          </cell>
          <cell r="BH2615">
            <v>0</v>
          </cell>
          <cell r="BI2615">
            <v>0</v>
          </cell>
          <cell r="BJ2615">
            <v>0</v>
          </cell>
        </row>
        <row r="2616">
          <cell r="A2616">
            <v>0</v>
          </cell>
          <cell r="B2616">
            <v>0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  <cell r="AU2616">
            <v>0</v>
          </cell>
          <cell r="AV2616">
            <v>0</v>
          </cell>
          <cell r="AW2616">
            <v>0</v>
          </cell>
          <cell r="AX2616">
            <v>0</v>
          </cell>
          <cell r="AY2616">
            <v>0</v>
          </cell>
          <cell r="AZ2616">
            <v>0</v>
          </cell>
          <cell r="BA2616">
            <v>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0</v>
          </cell>
          <cell r="BJ2616">
            <v>0</v>
          </cell>
        </row>
        <row r="2617">
          <cell r="A2617">
            <v>0</v>
          </cell>
          <cell r="B2617">
            <v>0</v>
          </cell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0</v>
          </cell>
          <cell r="BD2617">
            <v>0</v>
          </cell>
          <cell r="BE2617">
            <v>0</v>
          </cell>
          <cell r="BF2617">
            <v>0</v>
          </cell>
          <cell r="BG2617">
            <v>0</v>
          </cell>
          <cell r="BH2617">
            <v>0</v>
          </cell>
          <cell r="BI2617">
            <v>0</v>
          </cell>
          <cell r="BJ2617">
            <v>0</v>
          </cell>
        </row>
        <row r="2618">
          <cell r="A2618">
            <v>0</v>
          </cell>
          <cell r="B2618">
            <v>0</v>
          </cell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0</v>
          </cell>
          <cell r="AZ2618">
            <v>0</v>
          </cell>
          <cell r="BA2618">
            <v>0</v>
          </cell>
          <cell r="BB2618">
            <v>0</v>
          </cell>
          <cell r="BC2618">
            <v>0</v>
          </cell>
          <cell r="BD2618">
            <v>0</v>
          </cell>
          <cell r="BE2618">
            <v>0</v>
          </cell>
          <cell r="BF2618">
            <v>0</v>
          </cell>
          <cell r="BG2618">
            <v>0</v>
          </cell>
          <cell r="BH2618">
            <v>0</v>
          </cell>
          <cell r="BI2618">
            <v>0</v>
          </cell>
          <cell r="BJ2618">
            <v>0</v>
          </cell>
        </row>
        <row r="2619">
          <cell r="A2619">
            <v>0</v>
          </cell>
          <cell r="B2619">
            <v>0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0</v>
          </cell>
          <cell r="AX2619">
            <v>0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0</v>
          </cell>
          <cell r="BJ2619">
            <v>0</v>
          </cell>
        </row>
        <row r="2620">
          <cell r="A2620">
            <v>0</v>
          </cell>
          <cell r="B2620">
            <v>0</v>
          </cell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0</v>
          </cell>
          <cell r="AX2620">
            <v>0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0</v>
          </cell>
          <cell r="BD2620">
            <v>0</v>
          </cell>
          <cell r="BE2620">
            <v>0</v>
          </cell>
          <cell r="BF2620">
            <v>0</v>
          </cell>
          <cell r="BG2620">
            <v>0</v>
          </cell>
          <cell r="BH2620">
            <v>0</v>
          </cell>
          <cell r="BI2620">
            <v>0</v>
          </cell>
          <cell r="BJ2620">
            <v>0</v>
          </cell>
        </row>
        <row r="2621">
          <cell r="A2621">
            <v>0</v>
          </cell>
          <cell r="B2621">
            <v>0</v>
          </cell>
          <cell r="C2621">
            <v>0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0</v>
          </cell>
          <cell r="BD2621">
            <v>0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</row>
        <row r="2622">
          <cell r="A2622">
            <v>0</v>
          </cell>
          <cell r="B2622">
            <v>0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  <cell r="AX2622">
            <v>0</v>
          </cell>
          <cell r="AY2622">
            <v>0</v>
          </cell>
          <cell r="AZ2622">
            <v>0</v>
          </cell>
          <cell r="BA2622">
            <v>0</v>
          </cell>
          <cell r="BB2622">
            <v>0</v>
          </cell>
          <cell r="BC2622">
            <v>0</v>
          </cell>
          <cell r="BD2622">
            <v>0</v>
          </cell>
          <cell r="BE2622">
            <v>0</v>
          </cell>
          <cell r="BF2622">
            <v>0</v>
          </cell>
          <cell r="BG2622">
            <v>0</v>
          </cell>
          <cell r="BH2622">
            <v>0</v>
          </cell>
          <cell r="BI2622">
            <v>0</v>
          </cell>
          <cell r="BJ2622">
            <v>0</v>
          </cell>
        </row>
        <row r="2623">
          <cell r="A2623">
            <v>0</v>
          </cell>
          <cell r="B2623">
            <v>0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0</v>
          </cell>
          <cell r="AZ2623">
            <v>0</v>
          </cell>
          <cell r="BA2623">
            <v>0</v>
          </cell>
          <cell r="BB2623">
            <v>0</v>
          </cell>
          <cell r="BC2623">
            <v>0</v>
          </cell>
          <cell r="BD2623">
            <v>0</v>
          </cell>
          <cell r="BE2623">
            <v>0</v>
          </cell>
          <cell r="BF2623">
            <v>0</v>
          </cell>
          <cell r="BG2623">
            <v>0</v>
          </cell>
          <cell r="BH2623">
            <v>0</v>
          </cell>
          <cell r="BI2623">
            <v>0</v>
          </cell>
          <cell r="BJ2623">
            <v>0</v>
          </cell>
        </row>
        <row r="2624">
          <cell r="A2624">
            <v>0</v>
          </cell>
          <cell r="B2624">
            <v>0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</v>
          </cell>
          <cell r="BE2624">
            <v>0</v>
          </cell>
          <cell r="BF2624">
            <v>0</v>
          </cell>
          <cell r="BG2624">
            <v>0</v>
          </cell>
          <cell r="BH2624">
            <v>0</v>
          </cell>
          <cell r="BI2624">
            <v>0</v>
          </cell>
          <cell r="BJ2624">
            <v>0</v>
          </cell>
        </row>
        <row r="2625">
          <cell r="A2625">
            <v>0</v>
          </cell>
          <cell r="B2625">
            <v>0</v>
          </cell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0</v>
          </cell>
          <cell r="AV2625">
            <v>0</v>
          </cell>
          <cell r="AW2625">
            <v>0</v>
          </cell>
          <cell r="AX2625">
            <v>0</v>
          </cell>
          <cell r="AY2625">
            <v>0</v>
          </cell>
          <cell r="AZ2625">
            <v>0</v>
          </cell>
          <cell r="BA2625">
            <v>0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0</v>
          </cell>
          <cell r="BJ2625">
            <v>0</v>
          </cell>
        </row>
        <row r="2626">
          <cell r="A2626">
            <v>0</v>
          </cell>
          <cell r="B2626">
            <v>0</v>
          </cell>
          <cell r="C2626">
            <v>0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0</v>
          </cell>
          <cell r="AU2626">
            <v>0</v>
          </cell>
          <cell r="AV2626">
            <v>0</v>
          </cell>
          <cell r="AW2626">
            <v>0</v>
          </cell>
          <cell r="AX2626">
            <v>0</v>
          </cell>
          <cell r="AY2626">
            <v>0</v>
          </cell>
          <cell r="AZ2626">
            <v>0</v>
          </cell>
          <cell r="BA2626">
            <v>0</v>
          </cell>
          <cell r="BB2626">
            <v>0</v>
          </cell>
          <cell r="BC2626">
            <v>0</v>
          </cell>
          <cell r="BD2626">
            <v>0</v>
          </cell>
          <cell r="BE2626">
            <v>0</v>
          </cell>
          <cell r="BF2626">
            <v>0</v>
          </cell>
          <cell r="BG2626">
            <v>0</v>
          </cell>
          <cell r="BH2626">
            <v>0</v>
          </cell>
          <cell r="BI2626">
            <v>0</v>
          </cell>
          <cell r="BJ2626">
            <v>0</v>
          </cell>
        </row>
        <row r="2627">
          <cell r="A2627">
            <v>0</v>
          </cell>
          <cell r="B2627">
            <v>0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0</v>
          </cell>
          <cell r="AX2627">
            <v>0</v>
          </cell>
          <cell r="AY2627">
            <v>0</v>
          </cell>
          <cell r="AZ2627">
            <v>0</v>
          </cell>
          <cell r="BA2627">
            <v>0</v>
          </cell>
          <cell r="BB2627">
            <v>0</v>
          </cell>
          <cell r="BC2627">
            <v>0</v>
          </cell>
          <cell r="BD2627">
            <v>0</v>
          </cell>
          <cell r="BE2627">
            <v>0</v>
          </cell>
          <cell r="BF2627">
            <v>0</v>
          </cell>
          <cell r="BG2627">
            <v>0</v>
          </cell>
          <cell r="BH2627">
            <v>0</v>
          </cell>
          <cell r="BI2627">
            <v>0</v>
          </cell>
          <cell r="BJ2627">
            <v>0</v>
          </cell>
        </row>
        <row r="2628">
          <cell r="A2628">
            <v>0</v>
          </cell>
          <cell r="B2628">
            <v>0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  <cell r="AU2628">
            <v>0</v>
          </cell>
          <cell r="AV2628">
            <v>0</v>
          </cell>
          <cell r="AW2628">
            <v>0</v>
          </cell>
          <cell r="AX2628">
            <v>0</v>
          </cell>
          <cell r="AY2628">
            <v>0</v>
          </cell>
          <cell r="AZ2628">
            <v>0</v>
          </cell>
          <cell r="BA2628">
            <v>0</v>
          </cell>
          <cell r="BB2628">
            <v>0</v>
          </cell>
          <cell r="BC2628">
            <v>0</v>
          </cell>
          <cell r="BD2628">
            <v>0</v>
          </cell>
          <cell r="BE2628">
            <v>0</v>
          </cell>
          <cell r="BF2628">
            <v>0</v>
          </cell>
          <cell r="BG2628">
            <v>0</v>
          </cell>
          <cell r="BH2628">
            <v>0</v>
          </cell>
          <cell r="BI2628">
            <v>0</v>
          </cell>
          <cell r="BJ2628">
            <v>0</v>
          </cell>
        </row>
        <row r="2629">
          <cell r="A2629">
            <v>0</v>
          </cell>
          <cell r="B2629">
            <v>0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G2629">
            <v>0</v>
          </cell>
          <cell r="BH2629">
            <v>0</v>
          </cell>
          <cell r="BI2629">
            <v>0</v>
          </cell>
          <cell r="BJ2629">
            <v>0</v>
          </cell>
        </row>
        <row r="2630">
          <cell r="A2630">
            <v>0</v>
          </cell>
          <cell r="B2630">
            <v>0</v>
          </cell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0</v>
          </cell>
          <cell r="AW2630">
            <v>0</v>
          </cell>
          <cell r="AX2630">
            <v>0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</row>
        <row r="2631">
          <cell r="A2631">
            <v>0</v>
          </cell>
          <cell r="B2631">
            <v>0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  <cell r="AU2631">
            <v>0</v>
          </cell>
          <cell r="AV2631">
            <v>0</v>
          </cell>
          <cell r="AW2631">
            <v>0</v>
          </cell>
          <cell r="AX2631">
            <v>0</v>
          </cell>
          <cell r="AY2631">
            <v>0</v>
          </cell>
          <cell r="AZ2631">
            <v>0</v>
          </cell>
          <cell r="BA2631">
            <v>0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G2631">
            <v>0</v>
          </cell>
          <cell r="BH2631">
            <v>0</v>
          </cell>
          <cell r="BI2631">
            <v>0</v>
          </cell>
          <cell r="BJ2631">
            <v>0</v>
          </cell>
        </row>
        <row r="2632">
          <cell r="A2632">
            <v>0</v>
          </cell>
          <cell r="B2632">
            <v>0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  <cell r="AU2632">
            <v>0</v>
          </cell>
          <cell r="AV2632">
            <v>0</v>
          </cell>
          <cell r="AW2632">
            <v>0</v>
          </cell>
          <cell r="AX2632">
            <v>0</v>
          </cell>
          <cell r="AY2632">
            <v>0</v>
          </cell>
          <cell r="AZ2632">
            <v>0</v>
          </cell>
          <cell r="BA2632">
            <v>0</v>
          </cell>
          <cell r="BB2632">
            <v>0</v>
          </cell>
          <cell r="BC2632">
            <v>0</v>
          </cell>
          <cell r="BD2632">
            <v>0</v>
          </cell>
          <cell r="BE2632">
            <v>0</v>
          </cell>
          <cell r="BF2632">
            <v>0</v>
          </cell>
          <cell r="BG2632">
            <v>0</v>
          </cell>
          <cell r="BH2632">
            <v>0</v>
          </cell>
          <cell r="BI2632">
            <v>0</v>
          </cell>
          <cell r="BJ2632">
            <v>0</v>
          </cell>
        </row>
        <row r="2633">
          <cell r="A2633">
            <v>0</v>
          </cell>
          <cell r="B2633">
            <v>0</v>
          </cell>
          <cell r="C2633">
            <v>0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0</v>
          </cell>
          <cell r="AV2633">
            <v>0</v>
          </cell>
          <cell r="AW2633">
            <v>0</v>
          </cell>
          <cell r="AX2633">
            <v>0</v>
          </cell>
          <cell r="AY2633">
            <v>0</v>
          </cell>
          <cell r="AZ2633">
            <v>0</v>
          </cell>
          <cell r="BA2633">
            <v>0</v>
          </cell>
          <cell r="BB2633">
            <v>0</v>
          </cell>
          <cell r="BC2633">
            <v>0</v>
          </cell>
          <cell r="BD2633">
            <v>0</v>
          </cell>
          <cell r="BE2633">
            <v>0</v>
          </cell>
          <cell r="BF2633">
            <v>0</v>
          </cell>
          <cell r="BG2633">
            <v>0</v>
          </cell>
          <cell r="BH2633">
            <v>0</v>
          </cell>
          <cell r="BI2633">
            <v>0</v>
          </cell>
          <cell r="BJ2633">
            <v>0</v>
          </cell>
        </row>
        <row r="2634">
          <cell r="A2634">
            <v>0</v>
          </cell>
          <cell r="B2634">
            <v>0</v>
          </cell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  <cell r="AU2634">
            <v>0</v>
          </cell>
          <cell r="AV2634">
            <v>0</v>
          </cell>
          <cell r="AW2634">
            <v>0</v>
          </cell>
          <cell r="AX2634">
            <v>0</v>
          </cell>
          <cell r="AY2634">
            <v>0</v>
          </cell>
          <cell r="AZ2634">
            <v>0</v>
          </cell>
          <cell r="BA2634">
            <v>0</v>
          </cell>
          <cell r="BB2634">
            <v>0</v>
          </cell>
          <cell r="BC2634">
            <v>0</v>
          </cell>
          <cell r="BD2634">
            <v>0</v>
          </cell>
          <cell r="BE2634">
            <v>0</v>
          </cell>
          <cell r="BF2634">
            <v>0</v>
          </cell>
          <cell r="BG2634">
            <v>0</v>
          </cell>
          <cell r="BH2634">
            <v>0</v>
          </cell>
          <cell r="BI2634">
            <v>0</v>
          </cell>
          <cell r="BJ2634">
            <v>0</v>
          </cell>
        </row>
        <row r="2635">
          <cell r="A2635">
            <v>0</v>
          </cell>
          <cell r="B2635">
            <v>0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0</v>
          </cell>
          <cell r="AX2635">
            <v>0</v>
          </cell>
          <cell r="AY2635">
            <v>0</v>
          </cell>
          <cell r="AZ2635">
            <v>0</v>
          </cell>
          <cell r="BA2635">
            <v>0</v>
          </cell>
          <cell r="BB2635">
            <v>0</v>
          </cell>
          <cell r="BC2635">
            <v>0</v>
          </cell>
          <cell r="BD2635">
            <v>0</v>
          </cell>
          <cell r="BE2635">
            <v>0</v>
          </cell>
          <cell r="BF2635">
            <v>0</v>
          </cell>
          <cell r="BG2635">
            <v>0</v>
          </cell>
          <cell r="BH2635">
            <v>0</v>
          </cell>
          <cell r="BI2635">
            <v>0</v>
          </cell>
          <cell r="BJ2635">
            <v>0</v>
          </cell>
        </row>
        <row r="2636">
          <cell r="A2636">
            <v>0</v>
          </cell>
          <cell r="B2636">
            <v>0</v>
          </cell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  <cell r="AU2636">
            <v>0</v>
          </cell>
          <cell r="AV2636">
            <v>0</v>
          </cell>
          <cell r="AW2636">
            <v>0</v>
          </cell>
          <cell r="AX2636">
            <v>0</v>
          </cell>
          <cell r="AY2636">
            <v>0</v>
          </cell>
          <cell r="AZ2636">
            <v>0</v>
          </cell>
          <cell r="BA2636">
            <v>0</v>
          </cell>
          <cell r="BB2636">
            <v>0</v>
          </cell>
          <cell r="BC2636">
            <v>0</v>
          </cell>
          <cell r="BD2636">
            <v>0</v>
          </cell>
          <cell r="BE2636">
            <v>0</v>
          </cell>
          <cell r="BF2636">
            <v>0</v>
          </cell>
          <cell r="BG2636">
            <v>0</v>
          </cell>
          <cell r="BH2636">
            <v>0</v>
          </cell>
          <cell r="BI2636">
            <v>0</v>
          </cell>
          <cell r="BJ2636">
            <v>0</v>
          </cell>
        </row>
        <row r="2637">
          <cell r="A2637">
            <v>0</v>
          </cell>
          <cell r="B2637">
            <v>0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  <cell r="BA2637">
            <v>0</v>
          </cell>
          <cell r="BB2637">
            <v>0</v>
          </cell>
          <cell r="BC2637">
            <v>0</v>
          </cell>
          <cell r="BD2637">
            <v>0</v>
          </cell>
          <cell r="BE2637">
            <v>0</v>
          </cell>
          <cell r="BF2637">
            <v>0</v>
          </cell>
          <cell r="BG2637">
            <v>0</v>
          </cell>
          <cell r="BH2637">
            <v>0</v>
          </cell>
          <cell r="BI2637">
            <v>0</v>
          </cell>
          <cell r="BJ2637">
            <v>0</v>
          </cell>
        </row>
        <row r="2638">
          <cell r="A2638">
            <v>0</v>
          </cell>
          <cell r="B2638">
            <v>0</v>
          </cell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  <cell r="BA2638">
            <v>0</v>
          </cell>
          <cell r="BB2638">
            <v>0</v>
          </cell>
          <cell r="BC2638">
            <v>0</v>
          </cell>
          <cell r="BD2638">
            <v>0</v>
          </cell>
          <cell r="BE2638">
            <v>0</v>
          </cell>
          <cell r="BF2638">
            <v>0</v>
          </cell>
          <cell r="BG2638">
            <v>0</v>
          </cell>
          <cell r="BH2638">
            <v>0</v>
          </cell>
          <cell r="BI2638">
            <v>0</v>
          </cell>
          <cell r="BJ2638">
            <v>0</v>
          </cell>
        </row>
        <row r="2639">
          <cell r="A2639">
            <v>0</v>
          </cell>
          <cell r="B2639">
            <v>0</v>
          </cell>
          <cell r="C2639">
            <v>0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  <cell r="BD2639">
            <v>0</v>
          </cell>
          <cell r="BE2639">
            <v>0</v>
          </cell>
          <cell r="BF2639">
            <v>0</v>
          </cell>
          <cell r="BG2639">
            <v>0</v>
          </cell>
          <cell r="BH2639">
            <v>0</v>
          </cell>
          <cell r="BI2639">
            <v>0</v>
          </cell>
          <cell r="BJ2639">
            <v>0</v>
          </cell>
        </row>
        <row r="2640">
          <cell r="A2640">
            <v>0</v>
          </cell>
          <cell r="B2640">
            <v>0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0</v>
          </cell>
          <cell r="AV2640">
            <v>0</v>
          </cell>
          <cell r="AW2640">
            <v>0</v>
          </cell>
          <cell r="AX2640">
            <v>0</v>
          </cell>
          <cell r="AY2640">
            <v>0</v>
          </cell>
          <cell r="AZ2640">
            <v>0</v>
          </cell>
          <cell r="BA2640">
            <v>0</v>
          </cell>
          <cell r="BB2640">
            <v>0</v>
          </cell>
          <cell r="BC2640">
            <v>0</v>
          </cell>
          <cell r="BD2640">
            <v>0</v>
          </cell>
          <cell r="BE2640">
            <v>0</v>
          </cell>
          <cell r="BF2640">
            <v>0</v>
          </cell>
          <cell r="BG2640">
            <v>0</v>
          </cell>
          <cell r="BH2640">
            <v>0</v>
          </cell>
          <cell r="BI2640">
            <v>0</v>
          </cell>
          <cell r="BJ2640">
            <v>0</v>
          </cell>
        </row>
        <row r="2641">
          <cell r="A2641">
            <v>0</v>
          </cell>
          <cell r="B2641">
            <v>0</v>
          </cell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0</v>
          </cell>
          <cell r="AV2641">
            <v>0</v>
          </cell>
          <cell r="AW2641">
            <v>0</v>
          </cell>
          <cell r="AX2641">
            <v>0</v>
          </cell>
          <cell r="AY2641">
            <v>0</v>
          </cell>
          <cell r="AZ2641">
            <v>0</v>
          </cell>
          <cell r="BA2641">
            <v>0</v>
          </cell>
          <cell r="BB2641">
            <v>0</v>
          </cell>
          <cell r="BC2641">
            <v>0</v>
          </cell>
          <cell r="BD2641">
            <v>0</v>
          </cell>
          <cell r="BE2641">
            <v>0</v>
          </cell>
          <cell r="BF2641">
            <v>0</v>
          </cell>
          <cell r="BG2641">
            <v>0</v>
          </cell>
          <cell r="BH2641">
            <v>0</v>
          </cell>
          <cell r="BI2641">
            <v>0</v>
          </cell>
          <cell r="BJ2641">
            <v>0</v>
          </cell>
        </row>
        <row r="2642">
          <cell r="A2642">
            <v>0</v>
          </cell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  <cell r="AU2642">
            <v>0</v>
          </cell>
          <cell r="AV2642">
            <v>0</v>
          </cell>
          <cell r="AW2642">
            <v>0</v>
          </cell>
          <cell r="AX2642">
            <v>0</v>
          </cell>
          <cell r="AY2642">
            <v>0</v>
          </cell>
          <cell r="AZ2642">
            <v>0</v>
          </cell>
          <cell r="BA2642">
            <v>0</v>
          </cell>
          <cell r="BB2642">
            <v>0</v>
          </cell>
          <cell r="BC2642">
            <v>0</v>
          </cell>
          <cell r="BD2642">
            <v>0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>
            <v>0</v>
          </cell>
          <cell r="BJ2642">
            <v>0</v>
          </cell>
        </row>
        <row r="2643">
          <cell r="A2643">
            <v>0</v>
          </cell>
          <cell r="B2643">
            <v>0</v>
          </cell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C2643">
            <v>0</v>
          </cell>
          <cell r="BD2643">
            <v>0</v>
          </cell>
          <cell r="BE2643">
            <v>0</v>
          </cell>
          <cell r="BF2643">
            <v>0</v>
          </cell>
          <cell r="BG2643">
            <v>0</v>
          </cell>
          <cell r="BH2643">
            <v>0</v>
          </cell>
          <cell r="BI2643">
            <v>0</v>
          </cell>
          <cell r="BJ2643">
            <v>0</v>
          </cell>
        </row>
        <row r="2644">
          <cell r="A2644">
            <v>0</v>
          </cell>
          <cell r="B2644">
            <v>0</v>
          </cell>
          <cell r="C2644">
            <v>0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  <cell r="AU2644">
            <v>0</v>
          </cell>
          <cell r="AV2644">
            <v>0</v>
          </cell>
          <cell r="AW2644">
            <v>0</v>
          </cell>
          <cell r="AX2644">
            <v>0</v>
          </cell>
          <cell r="AY2644">
            <v>0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0</v>
          </cell>
          <cell r="BE2644">
            <v>0</v>
          </cell>
          <cell r="BF2644">
            <v>0</v>
          </cell>
          <cell r="BG2644">
            <v>0</v>
          </cell>
          <cell r="BH2644">
            <v>0</v>
          </cell>
          <cell r="BI2644">
            <v>0</v>
          </cell>
          <cell r="BJ2644">
            <v>0</v>
          </cell>
        </row>
        <row r="2645">
          <cell r="A2645">
            <v>0</v>
          </cell>
          <cell r="B2645">
            <v>0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  <cell r="AU2645">
            <v>0</v>
          </cell>
          <cell r="AV2645">
            <v>0</v>
          </cell>
          <cell r="AW2645">
            <v>0</v>
          </cell>
          <cell r="AX2645">
            <v>0</v>
          </cell>
          <cell r="AY2645">
            <v>0</v>
          </cell>
          <cell r="AZ2645">
            <v>0</v>
          </cell>
          <cell r="BA2645">
            <v>0</v>
          </cell>
          <cell r="BB2645">
            <v>0</v>
          </cell>
          <cell r="BC2645">
            <v>0</v>
          </cell>
          <cell r="BD2645">
            <v>0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</row>
        <row r="2646">
          <cell r="A2646">
            <v>0</v>
          </cell>
          <cell r="B2646">
            <v>0</v>
          </cell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  <cell r="AU2646">
            <v>0</v>
          </cell>
          <cell r="AV2646">
            <v>0</v>
          </cell>
          <cell r="AW2646">
            <v>0</v>
          </cell>
          <cell r="AX2646">
            <v>0</v>
          </cell>
          <cell r="AY2646">
            <v>0</v>
          </cell>
          <cell r="AZ2646">
            <v>0</v>
          </cell>
          <cell r="BA2646">
            <v>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G2646">
            <v>0</v>
          </cell>
          <cell r="BH2646">
            <v>0</v>
          </cell>
          <cell r="BI2646">
            <v>0</v>
          </cell>
          <cell r="BJ2646">
            <v>0</v>
          </cell>
        </row>
        <row r="2647">
          <cell r="A2647">
            <v>0</v>
          </cell>
          <cell r="B2647">
            <v>0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  <cell r="AU2647">
            <v>0</v>
          </cell>
          <cell r="AV2647">
            <v>0</v>
          </cell>
          <cell r="AW2647">
            <v>0</v>
          </cell>
          <cell r="AX2647">
            <v>0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C2647">
            <v>0</v>
          </cell>
          <cell r="BD2647">
            <v>0</v>
          </cell>
          <cell r="BE2647">
            <v>0</v>
          </cell>
          <cell r="BF2647">
            <v>0</v>
          </cell>
          <cell r="BG2647">
            <v>0</v>
          </cell>
          <cell r="BH2647">
            <v>0</v>
          </cell>
          <cell r="BI2647">
            <v>0</v>
          </cell>
          <cell r="BJ2647">
            <v>0</v>
          </cell>
        </row>
        <row r="2648">
          <cell r="A2648">
            <v>0</v>
          </cell>
          <cell r="B2648">
            <v>0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  <cell r="BA2648">
            <v>0</v>
          </cell>
          <cell r="BB2648">
            <v>0</v>
          </cell>
          <cell r="BC2648">
            <v>0</v>
          </cell>
          <cell r="BD2648">
            <v>0</v>
          </cell>
          <cell r="BE2648">
            <v>0</v>
          </cell>
          <cell r="BF2648">
            <v>0</v>
          </cell>
          <cell r="BG2648">
            <v>0</v>
          </cell>
          <cell r="BH2648">
            <v>0</v>
          </cell>
          <cell r="BI2648">
            <v>0</v>
          </cell>
          <cell r="BJ2648">
            <v>0</v>
          </cell>
        </row>
        <row r="2649">
          <cell r="A2649">
            <v>0</v>
          </cell>
          <cell r="B2649">
            <v>0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0</v>
          </cell>
          <cell r="BD2649">
            <v>0</v>
          </cell>
          <cell r="BE2649">
            <v>0</v>
          </cell>
          <cell r="BF2649">
            <v>0</v>
          </cell>
          <cell r="BG2649">
            <v>0</v>
          </cell>
          <cell r="BH2649">
            <v>0</v>
          </cell>
          <cell r="BI2649">
            <v>0</v>
          </cell>
          <cell r="BJ2649">
            <v>0</v>
          </cell>
        </row>
        <row r="2650">
          <cell r="A2650">
            <v>0</v>
          </cell>
          <cell r="B2650">
            <v>0</v>
          </cell>
          <cell r="C2650">
            <v>0</v>
          </cell>
          <cell r="D2650">
            <v>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0</v>
          </cell>
          <cell r="AV2650">
            <v>0</v>
          </cell>
          <cell r="AW2650">
            <v>0</v>
          </cell>
          <cell r="AX2650">
            <v>0</v>
          </cell>
          <cell r="AY2650">
            <v>0</v>
          </cell>
          <cell r="AZ2650">
            <v>0</v>
          </cell>
          <cell r="BA2650">
            <v>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</row>
        <row r="2651">
          <cell r="A2651">
            <v>0</v>
          </cell>
          <cell r="B2651">
            <v>0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0</v>
          </cell>
          <cell r="AZ2651">
            <v>0</v>
          </cell>
          <cell r="BA2651">
            <v>0</v>
          </cell>
          <cell r="BB2651">
            <v>0</v>
          </cell>
          <cell r="BC2651">
            <v>0</v>
          </cell>
          <cell r="BD2651">
            <v>0</v>
          </cell>
          <cell r="BE2651">
            <v>0</v>
          </cell>
          <cell r="BF2651">
            <v>0</v>
          </cell>
          <cell r="BG2651">
            <v>0</v>
          </cell>
          <cell r="BH2651">
            <v>0</v>
          </cell>
          <cell r="BI2651">
            <v>0</v>
          </cell>
          <cell r="BJ2651">
            <v>0</v>
          </cell>
        </row>
        <row r="2652">
          <cell r="A2652">
            <v>0</v>
          </cell>
          <cell r="B2652">
            <v>0</v>
          </cell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  <cell r="AU2652">
            <v>0</v>
          </cell>
          <cell r="AV2652">
            <v>0</v>
          </cell>
          <cell r="AW2652">
            <v>0</v>
          </cell>
          <cell r="AX2652">
            <v>0</v>
          </cell>
          <cell r="AY2652">
            <v>0</v>
          </cell>
          <cell r="AZ2652">
            <v>0</v>
          </cell>
          <cell r="BA2652">
            <v>0</v>
          </cell>
          <cell r="BB2652">
            <v>0</v>
          </cell>
          <cell r="BC2652">
            <v>0</v>
          </cell>
          <cell r="BD2652">
            <v>0</v>
          </cell>
          <cell r="BE2652">
            <v>0</v>
          </cell>
          <cell r="BF2652">
            <v>0</v>
          </cell>
          <cell r="BG2652">
            <v>0</v>
          </cell>
          <cell r="BH2652">
            <v>0</v>
          </cell>
          <cell r="BI2652">
            <v>0</v>
          </cell>
          <cell r="BJ2652">
            <v>0</v>
          </cell>
        </row>
        <row r="2653">
          <cell r="A2653">
            <v>0</v>
          </cell>
          <cell r="B2653">
            <v>0</v>
          </cell>
          <cell r="C2653">
            <v>0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  <cell r="AU2653">
            <v>0</v>
          </cell>
          <cell r="AV2653">
            <v>0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0</v>
          </cell>
          <cell r="BD2653">
            <v>0</v>
          </cell>
          <cell r="BE2653">
            <v>0</v>
          </cell>
          <cell r="BF2653">
            <v>0</v>
          </cell>
          <cell r="BG2653">
            <v>0</v>
          </cell>
          <cell r="BH2653">
            <v>0</v>
          </cell>
          <cell r="BI2653">
            <v>0</v>
          </cell>
          <cell r="BJ2653">
            <v>0</v>
          </cell>
        </row>
        <row r="2654">
          <cell r="A2654">
            <v>0</v>
          </cell>
          <cell r="B2654">
            <v>0</v>
          </cell>
          <cell r="C2654">
            <v>0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0</v>
          </cell>
          <cell r="BD2654">
            <v>0</v>
          </cell>
          <cell r="BE2654">
            <v>0</v>
          </cell>
          <cell r="BF2654">
            <v>0</v>
          </cell>
          <cell r="BG2654">
            <v>0</v>
          </cell>
          <cell r="BH2654">
            <v>0</v>
          </cell>
          <cell r="BI2654">
            <v>0</v>
          </cell>
          <cell r="BJ2654">
            <v>0</v>
          </cell>
        </row>
        <row r="2655">
          <cell r="A2655">
            <v>0</v>
          </cell>
          <cell r="B2655">
            <v>0</v>
          </cell>
          <cell r="C2655">
            <v>0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  <cell r="AU2655">
            <v>0</v>
          </cell>
          <cell r="AV2655">
            <v>0</v>
          </cell>
          <cell r="AW2655">
            <v>0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0</v>
          </cell>
          <cell r="BD2655">
            <v>0</v>
          </cell>
          <cell r="BE2655">
            <v>0</v>
          </cell>
          <cell r="BF2655">
            <v>0</v>
          </cell>
          <cell r="BG2655">
            <v>0</v>
          </cell>
          <cell r="BH2655">
            <v>0</v>
          </cell>
          <cell r="BI2655">
            <v>0</v>
          </cell>
          <cell r="BJ2655">
            <v>0</v>
          </cell>
        </row>
        <row r="2656">
          <cell r="A2656">
            <v>0</v>
          </cell>
          <cell r="B2656">
            <v>0</v>
          </cell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  <cell r="AU2656">
            <v>0</v>
          </cell>
          <cell r="AV2656">
            <v>0</v>
          </cell>
          <cell r="AW2656">
            <v>0</v>
          </cell>
          <cell r="AX2656">
            <v>0</v>
          </cell>
          <cell r="AY2656">
            <v>0</v>
          </cell>
          <cell r="AZ2656">
            <v>0</v>
          </cell>
          <cell r="BA2656">
            <v>0</v>
          </cell>
          <cell r="BB2656">
            <v>0</v>
          </cell>
          <cell r="BC2656">
            <v>0</v>
          </cell>
          <cell r="BD2656">
            <v>0</v>
          </cell>
          <cell r="BE2656">
            <v>0</v>
          </cell>
          <cell r="BF2656">
            <v>0</v>
          </cell>
          <cell r="BG2656">
            <v>0</v>
          </cell>
          <cell r="BH2656">
            <v>0</v>
          </cell>
          <cell r="BI2656">
            <v>0</v>
          </cell>
          <cell r="BJ2656">
            <v>0</v>
          </cell>
        </row>
        <row r="2657">
          <cell r="A2657">
            <v>0</v>
          </cell>
          <cell r="B2657">
            <v>0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0</v>
          </cell>
          <cell r="AU2657">
            <v>0</v>
          </cell>
          <cell r="AV2657">
            <v>0</v>
          </cell>
          <cell r="AW2657">
            <v>0</v>
          </cell>
          <cell r="AX2657">
            <v>0</v>
          </cell>
          <cell r="AY2657">
            <v>0</v>
          </cell>
          <cell r="AZ2657">
            <v>0</v>
          </cell>
          <cell r="BA2657">
            <v>0</v>
          </cell>
          <cell r="BB2657">
            <v>0</v>
          </cell>
          <cell r="BC2657">
            <v>0</v>
          </cell>
          <cell r="BD2657">
            <v>0</v>
          </cell>
          <cell r="BE2657">
            <v>0</v>
          </cell>
          <cell r="BF2657">
            <v>0</v>
          </cell>
          <cell r="BG2657">
            <v>0</v>
          </cell>
          <cell r="BH2657">
            <v>0</v>
          </cell>
          <cell r="BI2657">
            <v>0</v>
          </cell>
          <cell r="BJ2657">
            <v>0</v>
          </cell>
        </row>
        <row r="2658">
          <cell r="A2658">
            <v>0</v>
          </cell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0</v>
          </cell>
          <cell r="AY2658">
            <v>0</v>
          </cell>
          <cell r="AZ2658">
            <v>0</v>
          </cell>
          <cell r="BA2658">
            <v>0</v>
          </cell>
          <cell r="BB2658">
            <v>0</v>
          </cell>
          <cell r="BC2658">
            <v>0</v>
          </cell>
          <cell r="BD2658">
            <v>0</v>
          </cell>
          <cell r="BE2658">
            <v>0</v>
          </cell>
          <cell r="BF2658">
            <v>0</v>
          </cell>
          <cell r="BG2658">
            <v>0</v>
          </cell>
          <cell r="BH2658">
            <v>0</v>
          </cell>
          <cell r="BI2658">
            <v>0</v>
          </cell>
          <cell r="BJ2658">
            <v>0</v>
          </cell>
        </row>
        <row r="2659">
          <cell r="A2659">
            <v>0</v>
          </cell>
          <cell r="B2659">
            <v>0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  <cell r="AU2659">
            <v>0</v>
          </cell>
          <cell r="AV2659">
            <v>0</v>
          </cell>
          <cell r="AW2659">
            <v>0</v>
          </cell>
          <cell r="AX2659">
            <v>0</v>
          </cell>
          <cell r="AY2659">
            <v>0</v>
          </cell>
          <cell r="AZ2659">
            <v>0</v>
          </cell>
          <cell r="BA2659">
            <v>0</v>
          </cell>
          <cell r="BB2659">
            <v>0</v>
          </cell>
          <cell r="BC2659">
            <v>0</v>
          </cell>
          <cell r="BD2659">
            <v>0</v>
          </cell>
          <cell r="BE2659">
            <v>0</v>
          </cell>
          <cell r="BF2659">
            <v>0</v>
          </cell>
          <cell r="BG2659">
            <v>0</v>
          </cell>
          <cell r="BH2659">
            <v>0</v>
          </cell>
          <cell r="BI2659">
            <v>0</v>
          </cell>
          <cell r="BJ2659">
            <v>0</v>
          </cell>
        </row>
        <row r="2660">
          <cell r="A2660">
            <v>0</v>
          </cell>
          <cell r="B2660">
            <v>0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  <cell r="AU2660">
            <v>0</v>
          </cell>
          <cell r="AV2660">
            <v>0</v>
          </cell>
          <cell r="AW2660">
            <v>0</v>
          </cell>
          <cell r="AX2660">
            <v>0</v>
          </cell>
          <cell r="AY2660">
            <v>0</v>
          </cell>
          <cell r="AZ2660">
            <v>0</v>
          </cell>
          <cell r="BA2660">
            <v>0</v>
          </cell>
          <cell r="BB2660">
            <v>0</v>
          </cell>
          <cell r="BC2660">
            <v>0</v>
          </cell>
          <cell r="BD2660">
            <v>0</v>
          </cell>
          <cell r="BE2660">
            <v>0</v>
          </cell>
          <cell r="BF2660">
            <v>0</v>
          </cell>
          <cell r="BG2660">
            <v>0</v>
          </cell>
          <cell r="BH2660">
            <v>0</v>
          </cell>
          <cell r="BI2660">
            <v>0</v>
          </cell>
          <cell r="BJ2660">
            <v>0</v>
          </cell>
        </row>
        <row r="2661">
          <cell r="A2661">
            <v>0</v>
          </cell>
          <cell r="B2661">
            <v>0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  <cell r="AU2661">
            <v>0</v>
          </cell>
          <cell r="AV2661">
            <v>0</v>
          </cell>
          <cell r="AW2661">
            <v>0</v>
          </cell>
          <cell r="AX2661">
            <v>0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C2661">
            <v>0</v>
          </cell>
          <cell r="BD2661">
            <v>0</v>
          </cell>
          <cell r="BE2661">
            <v>0</v>
          </cell>
          <cell r="BF2661">
            <v>0</v>
          </cell>
          <cell r="BG2661">
            <v>0</v>
          </cell>
          <cell r="BH2661">
            <v>0</v>
          </cell>
          <cell r="BI2661">
            <v>0</v>
          </cell>
          <cell r="BJ2661">
            <v>0</v>
          </cell>
        </row>
        <row r="2662">
          <cell r="A2662">
            <v>0</v>
          </cell>
          <cell r="B2662">
            <v>0</v>
          </cell>
          <cell r="C2662">
            <v>0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0</v>
          </cell>
          <cell r="AU2662">
            <v>0</v>
          </cell>
          <cell r="AV2662">
            <v>0</v>
          </cell>
          <cell r="AW2662">
            <v>0</v>
          </cell>
          <cell r="AX2662">
            <v>0</v>
          </cell>
          <cell r="AY2662">
            <v>0</v>
          </cell>
          <cell r="AZ2662">
            <v>0</v>
          </cell>
          <cell r="BA2662">
            <v>0</v>
          </cell>
          <cell r="BB2662">
            <v>0</v>
          </cell>
          <cell r="BC2662">
            <v>0</v>
          </cell>
          <cell r="BD2662">
            <v>0</v>
          </cell>
          <cell r="BE2662">
            <v>0</v>
          </cell>
          <cell r="BF2662">
            <v>0</v>
          </cell>
          <cell r="BG2662">
            <v>0</v>
          </cell>
          <cell r="BH2662">
            <v>0</v>
          </cell>
          <cell r="BI2662">
            <v>0</v>
          </cell>
          <cell r="BJ2662">
            <v>0</v>
          </cell>
        </row>
        <row r="2663">
          <cell r="A2663">
            <v>0</v>
          </cell>
          <cell r="B2663">
            <v>0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0</v>
          </cell>
          <cell r="BD2663">
            <v>0</v>
          </cell>
          <cell r="BE2663">
            <v>0</v>
          </cell>
          <cell r="BF2663">
            <v>0</v>
          </cell>
          <cell r="BG2663">
            <v>0</v>
          </cell>
          <cell r="BH2663">
            <v>0</v>
          </cell>
          <cell r="BI2663">
            <v>0</v>
          </cell>
          <cell r="BJ2663">
            <v>0</v>
          </cell>
        </row>
        <row r="2664">
          <cell r="A2664">
            <v>0</v>
          </cell>
          <cell r="B2664">
            <v>0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0</v>
          </cell>
          <cell r="AX2664">
            <v>0</v>
          </cell>
          <cell r="AY2664">
            <v>0</v>
          </cell>
          <cell r="AZ2664">
            <v>0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  <cell r="BE2664">
            <v>0</v>
          </cell>
          <cell r="BF2664">
            <v>0</v>
          </cell>
          <cell r="BG2664">
            <v>0</v>
          </cell>
          <cell r="BH2664">
            <v>0</v>
          </cell>
          <cell r="BI2664">
            <v>0</v>
          </cell>
          <cell r="BJ2664">
            <v>0</v>
          </cell>
        </row>
        <row r="2665">
          <cell r="A2665">
            <v>0</v>
          </cell>
          <cell r="B2665">
            <v>0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</row>
        <row r="2666">
          <cell r="A2666">
            <v>0</v>
          </cell>
          <cell r="B2666">
            <v>0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  <cell r="AU2666">
            <v>0</v>
          </cell>
          <cell r="AV2666">
            <v>0</v>
          </cell>
          <cell r="AW2666">
            <v>0</v>
          </cell>
          <cell r="AX2666">
            <v>0</v>
          </cell>
          <cell r="AY2666">
            <v>0</v>
          </cell>
          <cell r="AZ2666">
            <v>0</v>
          </cell>
          <cell r="BA2666">
            <v>0</v>
          </cell>
          <cell r="BB2666">
            <v>0</v>
          </cell>
          <cell r="BC2666">
            <v>0</v>
          </cell>
          <cell r="BD2666">
            <v>0</v>
          </cell>
          <cell r="BE2666">
            <v>0</v>
          </cell>
          <cell r="BF2666">
            <v>0</v>
          </cell>
          <cell r="BG2666">
            <v>0</v>
          </cell>
          <cell r="BH2666">
            <v>0</v>
          </cell>
          <cell r="BI2666">
            <v>0</v>
          </cell>
          <cell r="BJ2666">
            <v>0</v>
          </cell>
        </row>
        <row r="2667">
          <cell r="A2667">
            <v>0</v>
          </cell>
          <cell r="B2667">
            <v>0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>
            <v>0</v>
          </cell>
          <cell r="AZ2667">
            <v>0</v>
          </cell>
          <cell r="BA2667">
            <v>0</v>
          </cell>
          <cell r="BB2667">
            <v>0</v>
          </cell>
          <cell r="BC2667">
            <v>0</v>
          </cell>
          <cell r="BD2667">
            <v>0</v>
          </cell>
          <cell r="BE2667">
            <v>0</v>
          </cell>
          <cell r="BF2667">
            <v>0</v>
          </cell>
          <cell r="BG2667">
            <v>0</v>
          </cell>
          <cell r="BH2667">
            <v>0</v>
          </cell>
          <cell r="BI2667">
            <v>0</v>
          </cell>
          <cell r="BJ2667">
            <v>0</v>
          </cell>
        </row>
        <row r="2668">
          <cell r="A2668">
            <v>0</v>
          </cell>
          <cell r="B2668">
            <v>0</v>
          </cell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0</v>
          </cell>
          <cell r="AU2668">
            <v>0</v>
          </cell>
          <cell r="AV2668">
            <v>0</v>
          </cell>
          <cell r="AW2668">
            <v>0</v>
          </cell>
          <cell r="AX2668">
            <v>0</v>
          </cell>
          <cell r="AY2668">
            <v>0</v>
          </cell>
          <cell r="AZ2668">
            <v>0</v>
          </cell>
          <cell r="BA2668">
            <v>0</v>
          </cell>
          <cell r="BB2668">
            <v>0</v>
          </cell>
          <cell r="BC2668">
            <v>0</v>
          </cell>
          <cell r="BD2668">
            <v>0</v>
          </cell>
          <cell r="BE2668">
            <v>0</v>
          </cell>
          <cell r="BF2668">
            <v>0</v>
          </cell>
          <cell r="BG2668">
            <v>0</v>
          </cell>
          <cell r="BH2668">
            <v>0</v>
          </cell>
          <cell r="BI2668">
            <v>0</v>
          </cell>
          <cell r="BJ2668">
            <v>0</v>
          </cell>
        </row>
        <row r="2669">
          <cell r="A2669">
            <v>0</v>
          </cell>
          <cell r="B2669">
            <v>0</v>
          </cell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0</v>
          </cell>
          <cell r="BD2669">
            <v>0</v>
          </cell>
          <cell r="BE2669">
            <v>0</v>
          </cell>
          <cell r="BF2669">
            <v>0</v>
          </cell>
          <cell r="BG2669">
            <v>0</v>
          </cell>
          <cell r="BH2669">
            <v>0</v>
          </cell>
          <cell r="BI2669">
            <v>0</v>
          </cell>
          <cell r="BJ2669">
            <v>0</v>
          </cell>
        </row>
        <row r="2670">
          <cell r="A2670">
            <v>0</v>
          </cell>
          <cell r="B2670">
            <v>0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  <cell r="AU2670">
            <v>0</v>
          </cell>
          <cell r="AV2670">
            <v>0</v>
          </cell>
          <cell r="AW2670">
            <v>0</v>
          </cell>
          <cell r="AX2670">
            <v>0</v>
          </cell>
          <cell r="AY2670">
            <v>0</v>
          </cell>
          <cell r="AZ2670">
            <v>0</v>
          </cell>
          <cell r="BA2670">
            <v>0</v>
          </cell>
          <cell r="BB2670">
            <v>0</v>
          </cell>
          <cell r="BC2670">
            <v>0</v>
          </cell>
          <cell r="BD2670">
            <v>0</v>
          </cell>
          <cell r="BE2670">
            <v>0</v>
          </cell>
          <cell r="BF2670">
            <v>0</v>
          </cell>
          <cell r="BG2670">
            <v>0</v>
          </cell>
          <cell r="BH2670">
            <v>0</v>
          </cell>
          <cell r="BI2670">
            <v>0</v>
          </cell>
          <cell r="BJ2670">
            <v>0</v>
          </cell>
        </row>
        <row r="2671">
          <cell r="A2671">
            <v>0</v>
          </cell>
          <cell r="B2671">
            <v>0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0</v>
          </cell>
          <cell r="AU2671">
            <v>0</v>
          </cell>
          <cell r="AV2671">
            <v>0</v>
          </cell>
          <cell r="AW2671">
            <v>0</v>
          </cell>
          <cell r="AX2671">
            <v>0</v>
          </cell>
          <cell r="AY2671">
            <v>0</v>
          </cell>
          <cell r="AZ2671">
            <v>0</v>
          </cell>
          <cell r="BA2671">
            <v>0</v>
          </cell>
          <cell r="BB2671">
            <v>0</v>
          </cell>
          <cell r="BC2671">
            <v>0</v>
          </cell>
          <cell r="BD2671">
            <v>0</v>
          </cell>
          <cell r="BE2671">
            <v>0</v>
          </cell>
          <cell r="BF2671">
            <v>0</v>
          </cell>
          <cell r="BG2671">
            <v>0</v>
          </cell>
          <cell r="BH2671">
            <v>0</v>
          </cell>
          <cell r="BI2671">
            <v>0</v>
          </cell>
          <cell r="BJ2671">
            <v>0</v>
          </cell>
        </row>
        <row r="2672">
          <cell r="A2672">
            <v>0</v>
          </cell>
          <cell r="B2672">
            <v>0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0</v>
          </cell>
          <cell r="AU2672">
            <v>0</v>
          </cell>
          <cell r="AV2672">
            <v>0</v>
          </cell>
          <cell r="AW2672">
            <v>0</v>
          </cell>
          <cell r="AX2672">
            <v>0</v>
          </cell>
          <cell r="AY2672">
            <v>0</v>
          </cell>
          <cell r="AZ2672">
            <v>0</v>
          </cell>
          <cell r="BA2672">
            <v>0</v>
          </cell>
          <cell r="BB2672">
            <v>0</v>
          </cell>
          <cell r="BC2672">
            <v>0</v>
          </cell>
          <cell r="BD2672">
            <v>0</v>
          </cell>
          <cell r="BE2672">
            <v>0</v>
          </cell>
          <cell r="BF2672">
            <v>0</v>
          </cell>
          <cell r="BG2672">
            <v>0</v>
          </cell>
          <cell r="BH2672">
            <v>0</v>
          </cell>
          <cell r="BI2672">
            <v>0</v>
          </cell>
          <cell r="BJ2672">
            <v>0</v>
          </cell>
        </row>
        <row r="2673">
          <cell r="A2673">
            <v>0</v>
          </cell>
          <cell r="B2673">
            <v>0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  <cell r="AU2673">
            <v>0</v>
          </cell>
          <cell r="AV2673">
            <v>0</v>
          </cell>
          <cell r="AW2673">
            <v>0</v>
          </cell>
          <cell r="AX2673">
            <v>0</v>
          </cell>
          <cell r="AY2673">
            <v>0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  <cell r="BD2673">
            <v>0</v>
          </cell>
          <cell r="BE2673">
            <v>0</v>
          </cell>
          <cell r="BF2673">
            <v>0</v>
          </cell>
          <cell r="BG2673">
            <v>0</v>
          </cell>
          <cell r="BH2673">
            <v>0</v>
          </cell>
          <cell r="BI2673">
            <v>0</v>
          </cell>
          <cell r="BJ2673">
            <v>0</v>
          </cell>
        </row>
        <row r="2674">
          <cell r="A2674">
            <v>0</v>
          </cell>
          <cell r="B2674">
            <v>0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  <cell r="AU2674">
            <v>0</v>
          </cell>
          <cell r="AV2674">
            <v>0</v>
          </cell>
          <cell r="AW2674">
            <v>0</v>
          </cell>
          <cell r="AX2674">
            <v>0</v>
          </cell>
          <cell r="AY2674">
            <v>0</v>
          </cell>
          <cell r="AZ2674">
            <v>0</v>
          </cell>
          <cell r="BA2674">
            <v>0</v>
          </cell>
          <cell r="BB2674">
            <v>0</v>
          </cell>
          <cell r="BC2674">
            <v>0</v>
          </cell>
          <cell r="BD2674">
            <v>0</v>
          </cell>
          <cell r="BE2674">
            <v>0</v>
          </cell>
          <cell r="BF2674">
            <v>0</v>
          </cell>
          <cell r="BG2674">
            <v>0</v>
          </cell>
          <cell r="BH2674">
            <v>0</v>
          </cell>
          <cell r="BI2674">
            <v>0</v>
          </cell>
          <cell r="BJ2674">
            <v>0</v>
          </cell>
        </row>
        <row r="2675">
          <cell r="A2675">
            <v>0</v>
          </cell>
          <cell r="B2675">
            <v>0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0</v>
          </cell>
          <cell r="BD2675">
            <v>0</v>
          </cell>
          <cell r="BE2675">
            <v>0</v>
          </cell>
          <cell r="BF2675">
            <v>0</v>
          </cell>
          <cell r="BG2675">
            <v>0</v>
          </cell>
          <cell r="BH2675">
            <v>0</v>
          </cell>
          <cell r="BI2675">
            <v>0</v>
          </cell>
          <cell r="BJ2675">
            <v>0</v>
          </cell>
        </row>
        <row r="2676">
          <cell r="A2676">
            <v>0</v>
          </cell>
          <cell r="B2676">
            <v>0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0</v>
          </cell>
          <cell r="AU2676">
            <v>0</v>
          </cell>
          <cell r="AV2676">
            <v>0</v>
          </cell>
          <cell r="AW2676">
            <v>0</v>
          </cell>
          <cell r="AX2676">
            <v>0</v>
          </cell>
          <cell r="AY2676">
            <v>0</v>
          </cell>
          <cell r="AZ2676">
            <v>0</v>
          </cell>
          <cell r="BA2676">
            <v>0</v>
          </cell>
          <cell r="BB2676">
            <v>0</v>
          </cell>
          <cell r="BC2676">
            <v>0</v>
          </cell>
          <cell r="BD2676">
            <v>0</v>
          </cell>
          <cell r="BE2676">
            <v>0</v>
          </cell>
          <cell r="BF2676">
            <v>0</v>
          </cell>
          <cell r="BG2676">
            <v>0</v>
          </cell>
          <cell r="BH2676">
            <v>0</v>
          </cell>
          <cell r="BI2676">
            <v>0</v>
          </cell>
          <cell r="BJ2676">
            <v>0</v>
          </cell>
        </row>
        <row r="2677">
          <cell r="A2677">
            <v>0</v>
          </cell>
          <cell r="B2677">
            <v>0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  <cell r="BA2677">
            <v>0</v>
          </cell>
          <cell r="BB2677">
            <v>0</v>
          </cell>
          <cell r="BC2677">
            <v>0</v>
          </cell>
          <cell r="BD2677">
            <v>0</v>
          </cell>
          <cell r="BE2677">
            <v>0</v>
          </cell>
          <cell r="BF2677">
            <v>0</v>
          </cell>
          <cell r="BG2677">
            <v>0</v>
          </cell>
          <cell r="BH2677">
            <v>0</v>
          </cell>
          <cell r="BI2677">
            <v>0</v>
          </cell>
          <cell r="BJ2677">
            <v>0</v>
          </cell>
        </row>
        <row r="2678">
          <cell r="A2678">
            <v>0</v>
          </cell>
          <cell r="B2678">
            <v>0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  <cell r="AU2678">
            <v>0</v>
          </cell>
          <cell r="AV2678">
            <v>0</v>
          </cell>
          <cell r="AW2678">
            <v>0</v>
          </cell>
          <cell r="AX2678">
            <v>0</v>
          </cell>
          <cell r="AY2678">
            <v>0</v>
          </cell>
          <cell r="AZ2678">
            <v>0</v>
          </cell>
          <cell r="BA2678">
            <v>0</v>
          </cell>
          <cell r="BB2678">
            <v>0</v>
          </cell>
          <cell r="BC2678">
            <v>0</v>
          </cell>
          <cell r="BD2678">
            <v>0</v>
          </cell>
          <cell r="BE2678">
            <v>0</v>
          </cell>
          <cell r="BF2678">
            <v>0</v>
          </cell>
          <cell r="BG2678">
            <v>0</v>
          </cell>
          <cell r="BH2678">
            <v>0</v>
          </cell>
          <cell r="BI2678">
            <v>0</v>
          </cell>
          <cell r="BJ2678">
            <v>0</v>
          </cell>
        </row>
        <row r="2679">
          <cell r="A2679">
            <v>0</v>
          </cell>
          <cell r="B2679">
            <v>0</v>
          </cell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  <cell r="AU2679">
            <v>0</v>
          </cell>
          <cell r="AV2679">
            <v>0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>
            <v>0</v>
          </cell>
          <cell r="BH2679">
            <v>0</v>
          </cell>
          <cell r="BI2679">
            <v>0</v>
          </cell>
          <cell r="BJ2679">
            <v>0</v>
          </cell>
        </row>
        <row r="2680">
          <cell r="A2680">
            <v>0</v>
          </cell>
          <cell r="B2680">
            <v>0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0</v>
          </cell>
          <cell r="AU2680">
            <v>0</v>
          </cell>
          <cell r="AV2680">
            <v>0</v>
          </cell>
          <cell r="AW2680">
            <v>0</v>
          </cell>
          <cell r="AX2680">
            <v>0</v>
          </cell>
          <cell r="AY2680">
            <v>0</v>
          </cell>
          <cell r="AZ2680">
            <v>0</v>
          </cell>
          <cell r="BA2680">
            <v>0</v>
          </cell>
          <cell r="BB2680">
            <v>0</v>
          </cell>
          <cell r="BC2680">
            <v>0</v>
          </cell>
          <cell r="BD2680">
            <v>0</v>
          </cell>
          <cell r="BE2680">
            <v>0</v>
          </cell>
          <cell r="BF2680">
            <v>0</v>
          </cell>
          <cell r="BG2680">
            <v>0</v>
          </cell>
          <cell r="BH2680">
            <v>0</v>
          </cell>
          <cell r="BI2680">
            <v>0</v>
          </cell>
          <cell r="BJ2680">
            <v>0</v>
          </cell>
        </row>
        <row r="2681">
          <cell r="A2681">
            <v>0</v>
          </cell>
          <cell r="B2681">
            <v>0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0</v>
          </cell>
          <cell r="AU2681">
            <v>0</v>
          </cell>
          <cell r="AV2681">
            <v>0</v>
          </cell>
          <cell r="AW2681">
            <v>0</v>
          </cell>
          <cell r="AX2681">
            <v>0</v>
          </cell>
          <cell r="AY2681">
            <v>0</v>
          </cell>
          <cell r="AZ2681">
            <v>0</v>
          </cell>
          <cell r="BA2681">
            <v>0</v>
          </cell>
          <cell r="BB2681">
            <v>0</v>
          </cell>
          <cell r="BC2681">
            <v>0</v>
          </cell>
          <cell r="BD2681">
            <v>0</v>
          </cell>
          <cell r="BE2681">
            <v>0</v>
          </cell>
          <cell r="BF2681">
            <v>0</v>
          </cell>
          <cell r="BG2681">
            <v>0</v>
          </cell>
          <cell r="BH2681">
            <v>0</v>
          </cell>
          <cell r="BI2681">
            <v>0</v>
          </cell>
          <cell r="BJ2681">
            <v>0</v>
          </cell>
        </row>
        <row r="2682">
          <cell r="A2682">
            <v>0</v>
          </cell>
          <cell r="B2682">
            <v>0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0</v>
          </cell>
          <cell r="AX2682">
            <v>0</v>
          </cell>
          <cell r="AY2682">
            <v>0</v>
          </cell>
          <cell r="AZ2682">
            <v>0</v>
          </cell>
          <cell r="BA2682">
            <v>0</v>
          </cell>
          <cell r="BB2682">
            <v>0</v>
          </cell>
          <cell r="BC2682">
            <v>0</v>
          </cell>
          <cell r="BD2682">
            <v>0</v>
          </cell>
          <cell r="BE2682">
            <v>0</v>
          </cell>
          <cell r="BF2682">
            <v>0</v>
          </cell>
          <cell r="BG2682">
            <v>0</v>
          </cell>
          <cell r="BH2682">
            <v>0</v>
          </cell>
          <cell r="BI2682">
            <v>0</v>
          </cell>
          <cell r="BJ2682">
            <v>0</v>
          </cell>
        </row>
        <row r="2683">
          <cell r="A2683">
            <v>0</v>
          </cell>
          <cell r="B2683">
            <v>0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0</v>
          </cell>
          <cell r="AU2683">
            <v>0</v>
          </cell>
          <cell r="AV2683">
            <v>0</v>
          </cell>
          <cell r="AW2683">
            <v>0</v>
          </cell>
          <cell r="AX2683">
            <v>0</v>
          </cell>
          <cell r="AY2683">
            <v>0</v>
          </cell>
          <cell r="AZ2683">
            <v>0</v>
          </cell>
          <cell r="BA2683">
            <v>0</v>
          </cell>
          <cell r="BB2683">
            <v>0</v>
          </cell>
          <cell r="BC2683">
            <v>0</v>
          </cell>
          <cell r="BD2683">
            <v>0</v>
          </cell>
          <cell r="BE2683">
            <v>0</v>
          </cell>
          <cell r="BF2683">
            <v>0</v>
          </cell>
          <cell r="BG2683">
            <v>0</v>
          </cell>
          <cell r="BH2683">
            <v>0</v>
          </cell>
          <cell r="BI2683">
            <v>0</v>
          </cell>
          <cell r="BJ2683">
            <v>0</v>
          </cell>
        </row>
        <row r="2684">
          <cell r="A2684">
            <v>0</v>
          </cell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0</v>
          </cell>
          <cell r="BE2684">
            <v>0</v>
          </cell>
          <cell r="BF2684">
            <v>0</v>
          </cell>
          <cell r="BG2684">
            <v>0</v>
          </cell>
          <cell r="BH2684">
            <v>0</v>
          </cell>
          <cell r="BI2684">
            <v>0</v>
          </cell>
          <cell r="BJ2684">
            <v>0</v>
          </cell>
        </row>
        <row r="2685">
          <cell r="A2685">
            <v>0</v>
          </cell>
          <cell r="B2685">
            <v>0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0</v>
          </cell>
          <cell r="AU2685">
            <v>0</v>
          </cell>
          <cell r="AV2685">
            <v>0</v>
          </cell>
          <cell r="AW2685">
            <v>0</v>
          </cell>
          <cell r="AX2685">
            <v>0</v>
          </cell>
          <cell r="AY2685">
            <v>0</v>
          </cell>
          <cell r="AZ2685">
            <v>0</v>
          </cell>
          <cell r="BA2685">
            <v>0</v>
          </cell>
          <cell r="BB2685">
            <v>0</v>
          </cell>
          <cell r="BC2685">
            <v>0</v>
          </cell>
          <cell r="BD2685">
            <v>0</v>
          </cell>
          <cell r="BE2685">
            <v>0</v>
          </cell>
          <cell r="BF2685">
            <v>0</v>
          </cell>
          <cell r="BG2685">
            <v>0</v>
          </cell>
          <cell r="BH2685">
            <v>0</v>
          </cell>
          <cell r="BI2685">
            <v>0</v>
          </cell>
          <cell r="BJ2685">
            <v>0</v>
          </cell>
        </row>
        <row r="2686">
          <cell r="A2686">
            <v>0</v>
          </cell>
          <cell r="B2686">
            <v>0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  <cell r="AU2686">
            <v>0</v>
          </cell>
          <cell r="AV2686">
            <v>0</v>
          </cell>
          <cell r="AW2686">
            <v>0</v>
          </cell>
          <cell r="AX2686">
            <v>0</v>
          </cell>
          <cell r="AY2686">
            <v>0</v>
          </cell>
          <cell r="AZ2686">
            <v>0</v>
          </cell>
          <cell r="BA2686">
            <v>0</v>
          </cell>
          <cell r="BB2686">
            <v>0</v>
          </cell>
          <cell r="BC2686">
            <v>0</v>
          </cell>
          <cell r="BD2686">
            <v>0</v>
          </cell>
          <cell r="BE2686">
            <v>0</v>
          </cell>
          <cell r="BF2686">
            <v>0</v>
          </cell>
          <cell r="BG2686">
            <v>0</v>
          </cell>
          <cell r="BH2686">
            <v>0</v>
          </cell>
          <cell r="BI2686">
            <v>0</v>
          </cell>
          <cell r="BJ2686">
            <v>0</v>
          </cell>
        </row>
        <row r="2687">
          <cell r="A2687">
            <v>0</v>
          </cell>
          <cell r="B2687">
            <v>0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0</v>
          </cell>
          <cell r="AU2687">
            <v>0</v>
          </cell>
          <cell r="AV2687">
            <v>0</v>
          </cell>
          <cell r="AW2687">
            <v>0</v>
          </cell>
          <cell r="AX2687">
            <v>0</v>
          </cell>
          <cell r="AY2687">
            <v>0</v>
          </cell>
          <cell r="AZ2687">
            <v>0</v>
          </cell>
          <cell r="BA2687">
            <v>0</v>
          </cell>
          <cell r="BB2687">
            <v>0</v>
          </cell>
          <cell r="BC2687">
            <v>0</v>
          </cell>
          <cell r="BD2687">
            <v>0</v>
          </cell>
          <cell r="BE2687">
            <v>0</v>
          </cell>
          <cell r="BF2687">
            <v>0</v>
          </cell>
          <cell r="BG2687">
            <v>0</v>
          </cell>
          <cell r="BH2687">
            <v>0</v>
          </cell>
          <cell r="BI2687">
            <v>0</v>
          </cell>
          <cell r="BJ2687">
            <v>0</v>
          </cell>
        </row>
        <row r="2688">
          <cell r="A2688">
            <v>0</v>
          </cell>
          <cell r="B2688">
            <v>0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0</v>
          </cell>
          <cell r="AU2688">
            <v>0</v>
          </cell>
          <cell r="AV2688">
            <v>0</v>
          </cell>
          <cell r="AW2688">
            <v>0</v>
          </cell>
          <cell r="AX2688">
            <v>0</v>
          </cell>
          <cell r="AY2688">
            <v>0</v>
          </cell>
          <cell r="AZ2688">
            <v>0</v>
          </cell>
          <cell r="BA2688">
            <v>0</v>
          </cell>
          <cell r="BB2688">
            <v>0</v>
          </cell>
          <cell r="BC2688">
            <v>0</v>
          </cell>
          <cell r="BD2688">
            <v>0</v>
          </cell>
          <cell r="BE2688">
            <v>0</v>
          </cell>
          <cell r="BF2688">
            <v>0</v>
          </cell>
          <cell r="BG2688">
            <v>0</v>
          </cell>
          <cell r="BH2688">
            <v>0</v>
          </cell>
          <cell r="BI2688">
            <v>0</v>
          </cell>
          <cell r="BJ2688">
            <v>0</v>
          </cell>
        </row>
        <row r="2689">
          <cell r="A2689">
            <v>0</v>
          </cell>
          <cell r="B2689">
            <v>0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0</v>
          </cell>
          <cell r="AX2689">
            <v>0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0</v>
          </cell>
          <cell r="BD2689">
            <v>0</v>
          </cell>
          <cell r="BE2689">
            <v>0</v>
          </cell>
          <cell r="BF2689">
            <v>0</v>
          </cell>
          <cell r="BG2689">
            <v>0</v>
          </cell>
          <cell r="BH2689">
            <v>0</v>
          </cell>
          <cell r="BI2689">
            <v>0</v>
          </cell>
          <cell r="BJ2689">
            <v>0</v>
          </cell>
        </row>
        <row r="2690">
          <cell r="A2690">
            <v>0</v>
          </cell>
          <cell r="B2690">
            <v>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0</v>
          </cell>
          <cell r="AU2690">
            <v>0</v>
          </cell>
          <cell r="AV2690">
            <v>0</v>
          </cell>
          <cell r="AW2690">
            <v>0</v>
          </cell>
          <cell r="AX2690">
            <v>0</v>
          </cell>
          <cell r="AY2690">
            <v>0</v>
          </cell>
          <cell r="AZ2690">
            <v>0</v>
          </cell>
          <cell r="BA2690">
            <v>0</v>
          </cell>
          <cell r="BB2690">
            <v>0</v>
          </cell>
          <cell r="BC2690">
            <v>0</v>
          </cell>
          <cell r="BD2690">
            <v>0</v>
          </cell>
          <cell r="BE2690">
            <v>0</v>
          </cell>
          <cell r="BF2690">
            <v>0</v>
          </cell>
          <cell r="BG2690">
            <v>0</v>
          </cell>
          <cell r="BH2690">
            <v>0</v>
          </cell>
          <cell r="BI2690">
            <v>0</v>
          </cell>
          <cell r="BJ2690">
            <v>0</v>
          </cell>
        </row>
        <row r="2691">
          <cell r="A2691">
            <v>0</v>
          </cell>
          <cell r="B2691">
            <v>0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0</v>
          </cell>
          <cell r="AU2691">
            <v>0</v>
          </cell>
          <cell r="AV2691">
            <v>0</v>
          </cell>
          <cell r="AW2691">
            <v>0</v>
          </cell>
          <cell r="AX2691">
            <v>0</v>
          </cell>
          <cell r="AY2691">
            <v>0</v>
          </cell>
          <cell r="AZ2691">
            <v>0</v>
          </cell>
          <cell r="BA2691">
            <v>0</v>
          </cell>
          <cell r="BB2691">
            <v>0</v>
          </cell>
          <cell r="BC2691">
            <v>0</v>
          </cell>
          <cell r="BD2691">
            <v>0</v>
          </cell>
          <cell r="BE2691">
            <v>0</v>
          </cell>
          <cell r="BF2691">
            <v>0</v>
          </cell>
          <cell r="BG2691">
            <v>0</v>
          </cell>
          <cell r="BH2691">
            <v>0</v>
          </cell>
          <cell r="BI2691">
            <v>0</v>
          </cell>
          <cell r="BJ2691">
            <v>0</v>
          </cell>
        </row>
        <row r="2692">
          <cell r="A2692">
            <v>0</v>
          </cell>
          <cell r="B2692">
            <v>0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  <cell r="AU2692">
            <v>0</v>
          </cell>
          <cell r="AV2692">
            <v>0</v>
          </cell>
          <cell r="AW2692">
            <v>0</v>
          </cell>
          <cell r="AX2692">
            <v>0</v>
          </cell>
          <cell r="AY2692">
            <v>0</v>
          </cell>
          <cell r="AZ2692">
            <v>0</v>
          </cell>
          <cell r="BA2692">
            <v>0</v>
          </cell>
          <cell r="BB2692">
            <v>0</v>
          </cell>
          <cell r="BC2692">
            <v>0</v>
          </cell>
          <cell r="BD2692">
            <v>0</v>
          </cell>
          <cell r="BE2692">
            <v>0</v>
          </cell>
          <cell r="BF2692">
            <v>0</v>
          </cell>
          <cell r="BG2692">
            <v>0</v>
          </cell>
          <cell r="BH2692">
            <v>0</v>
          </cell>
          <cell r="BI2692">
            <v>0</v>
          </cell>
          <cell r="BJ2692">
            <v>0</v>
          </cell>
        </row>
        <row r="2693">
          <cell r="A2693">
            <v>0</v>
          </cell>
          <cell r="B2693">
            <v>0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0</v>
          </cell>
          <cell r="AV2693">
            <v>0</v>
          </cell>
          <cell r="AW2693">
            <v>0</v>
          </cell>
          <cell r="AX2693">
            <v>0</v>
          </cell>
          <cell r="AY2693">
            <v>0</v>
          </cell>
          <cell r="AZ2693">
            <v>0</v>
          </cell>
          <cell r="BA2693">
            <v>0</v>
          </cell>
          <cell r="BB2693">
            <v>0</v>
          </cell>
          <cell r="BC2693">
            <v>0</v>
          </cell>
          <cell r="BD2693">
            <v>0</v>
          </cell>
          <cell r="BE2693">
            <v>0</v>
          </cell>
          <cell r="BF2693">
            <v>0</v>
          </cell>
          <cell r="BG2693">
            <v>0</v>
          </cell>
          <cell r="BH2693">
            <v>0</v>
          </cell>
          <cell r="BI2693">
            <v>0</v>
          </cell>
          <cell r="BJ2693">
            <v>0</v>
          </cell>
        </row>
        <row r="2694">
          <cell r="A2694">
            <v>0</v>
          </cell>
          <cell r="B2694">
            <v>0</v>
          </cell>
          <cell r="C2694">
            <v>0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  <cell r="BD2694">
            <v>0</v>
          </cell>
          <cell r="BE2694">
            <v>0</v>
          </cell>
          <cell r="BF2694">
            <v>0</v>
          </cell>
          <cell r="BG2694">
            <v>0</v>
          </cell>
          <cell r="BH2694">
            <v>0</v>
          </cell>
          <cell r="BI2694">
            <v>0</v>
          </cell>
          <cell r="BJ2694">
            <v>0</v>
          </cell>
        </row>
        <row r="2695">
          <cell r="A2695">
            <v>0</v>
          </cell>
          <cell r="B2695">
            <v>0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0</v>
          </cell>
          <cell r="AU2695">
            <v>0</v>
          </cell>
          <cell r="AV2695">
            <v>0</v>
          </cell>
          <cell r="AW2695">
            <v>0</v>
          </cell>
          <cell r="AX2695">
            <v>0</v>
          </cell>
          <cell r="AY2695">
            <v>0</v>
          </cell>
          <cell r="AZ2695">
            <v>0</v>
          </cell>
          <cell r="BA2695">
            <v>0</v>
          </cell>
          <cell r="BB2695">
            <v>0</v>
          </cell>
          <cell r="BC2695">
            <v>0</v>
          </cell>
          <cell r="BD2695">
            <v>0</v>
          </cell>
          <cell r="BE2695">
            <v>0</v>
          </cell>
          <cell r="BF2695">
            <v>0</v>
          </cell>
          <cell r="BG2695">
            <v>0</v>
          </cell>
          <cell r="BH2695">
            <v>0</v>
          </cell>
          <cell r="BI2695">
            <v>0</v>
          </cell>
          <cell r="BJ2695">
            <v>0</v>
          </cell>
        </row>
        <row r="2696">
          <cell r="A2696">
            <v>0</v>
          </cell>
          <cell r="B2696">
            <v>0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  <cell r="AU2696">
            <v>0</v>
          </cell>
          <cell r="AV2696">
            <v>0</v>
          </cell>
          <cell r="AW2696">
            <v>0</v>
          </cell>
          <cell r="AX2696">
            <v>0</v>
          </cell>
          <cell r="AY2696">
            <v>0</v>
          </cell>
          <cell r="AZ2696">
            <v>0</v>
          </cell>
          <cell r="BA2696">
            <v>0</v>
          </cell>
          <cell r="BB2696">
            <v>0</v>
          </cell>
          <cell r="BC2696">
            <v>0</v>
          </cell>
          <cell r="BD2696">
            <v>0</v>
          </cell>
          <cell r="BE2696">
            <v>0</v>
          </cell>
          <cell r="BF2696">
            <v>0</v>
          </cell>
          <cell r="BG2696">
            <v>0</v>
          </cell>
          <cell r="BH2696">
            <v>0</v>
          </cell>
          <cell r="BI2696">
            <v>0</v>
          </cell>
          <cell r="BJ2696">
            <v>0</v>
          </cell>
        </row>
        <row r="2697">
          <cell r="A2697">
            <v>0</v>
          </cell>
          <cell r="B2697">
            <v>0</v>
          </cell>
          <cell r="C2697">
            <v>0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0</v>
          </cell>
          <cell r="AU2697">
            <v>0</v>
          </cell>
          <cell r="AV2697">
            <v>0</v>
          </cell>
          <cell r="AW2697">
            <v>0</v>
          </cell>
          <cell r="AX2697">
            <v>0</v>
          </cell>
          <cell r="AY2697">
            <v>0</v>
          </cell>
          <cell r="AZ2697">
            <v>0</v>
          </cell>
          <cell r="BA2697">
            <v>0</v>
          </cell>
          <cell r="BB2697">
            <v>0</v>
          </cell>
          <cell r="BC2697">
            <v>0</v>
          </cell>
          <cell r="BD2697">
            <v>0</v>
          </cell>
          <cell r="BE2697">
            <v>0</v>
          </cell>
          <cell r="BF2697">
            <v>0</v>
          </cell>
          <cell r="BG2697">
            <v>0</v>
          </cell>
          <cell r="BH2697">
            <v>0</v>
          </cell>
          <cell r="BI2697">
            <v>0</v>
          </cell>
          <cell r="BJ2697">
            <v>0</v>
          </cell>
        </row>
        <row r="2698">
          <cell r="A2698">
            <v>0</v>
          </cell>
          <cell r="B2698">
            <v>0</v>
          </cell>
          <cell r="C2698">
            <v>0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  <cell r="AU2698">
            <v>0</v>
          </cell>
          <cell r="AV2698">
            <v>0</v>
          </cell>
          <cell r="AW2698">
            <v>0</v>
          </cell>
          <cell r="AX2698">
            <v>0</v>
          </cell>
          <cell r="AY2698">
            <v>0</v>
          </cell>
          <cell r="AZ2698">
            <v>0</v>
          </cell>
          <cell r="BA2698">
            <v>0</v>
          </cell>
          <cell r="BB2698">
            <v>0</v>
          </cell>
          <cell r="BC2698">
            <v>0</v>
          </cell>
          <cell r="BD2698">
            <v>0</v>
          </cell>
          <cell r="BE2698">
            <v>0</v>
          </cell>
          <cell r="BF2698">
            <v>0</v>
          </cell>
          <cell r="BG2698">
            <v>0</v>
          </cell>
          <cell r="BH2698">
            <v>0</v>
          </cell>
          <cell r="BI2698">
            <v>0</v>
          </cell>
          <cell r="BJ2698">
            <v>0</v>
          </cell>
        </row>
        <row r="2699">
          <cell r="A2699">
            <v>0</v>
          </cell>
          <cell r="B2699">
            <v>0</v>
          </cell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0</v>
          </cell>
          <cell r="AV2699">
            <v>0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0</v>
          </cell>
          <cell r="BD2699">
            <v>0</v>
          </cell>
          <cell r="BE2699">
            <v>0</v>
          </cell>
          <cell r="BF2699">
            <v>0</v>
          </cell>
          <cell r="BG2699">
            <v>0</v>
          </cell>
          <cell r="BH2699">
            <v>0</v>
          </cell>
          <cell r="BI2699">
            <v>0</v>
          </cell>
          <cell r="BJ2699">
            <v>0</v>
          </cell>
        </row>
        <row r="2700">
          <cell r="A2700">
            <v>0</v>
          </cell>
          <cell r="B2700">
            <v>0</v>
          </cell>
          <cell r="C2700">
            <v>0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0</v>
          </cell>
          <cell r="AV2700">
            <v>0</v>
          </cell>
          <cell r="AW2700">
            <v>0</v>
          </cell>
          <cell r="AX2700">
            <v>0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0</v>
          </cell>
          <cell r="BD2700">
            <v>0</v>
          </cell>
          <cell r="BE2700">
            <v>0</v>
          </cell>
          <cell r="BF2700">
            <v>0</v>
          </cell>
          <cell r="BG2700">
            <v>0</v>
          </cell>
          <cell r="BH2700">
            <v>0</v>
          </cell>
          <cell r="BI2700">
            <v>0</v>
          </cell>
          <cell r="BJ2700">
            <v>0</v>
          </cell>
        </row>
        <row r="2701">
          <cell r="A2701">
            <v>0</v>
          </cell>
          <cell r="B2701">
            <v>0</v>
          </cell>
          <cell r="C2701">
            <v>0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  <cell r="AU2701">
            <v>0</v>
          </cell>
          <cell r="AV2701">
            <v>0</v>
          </cell>
          <cell r="AW2701">
            <v>0</v>
          </cell>
          <cell r="AX2701">
            <v>0</v>
          </cell>
          <cell r="AY2701">
            <v>0</v>
          </cell>
          <cell r="AZ2701">
            <v>0</v>
          </cell>
          <cell r="BA2701">
            <v>0</v>
          </cell>
          <cell r="BB2701">
            <v>0</v>
          </cell>
          <cell r="BC2701">
            <v>0</v>
          </cell>
          <cell r="BD2701">
            <v>0</v>
          </cell>
          <cell r="BE2701">
            <v>0</v>
          </cell>
          <cell r="BF2701">
            <v>0</v>
          </cell>
          <cell r="BG2701">
            <v>0</v>
          </cell>
          <cell r="BH2701">
            <v>0</v>
          </cell>
          <cell r="BI2701">
            <v>0</v>
          </cell>
          <cell r="BJ2701">
            <v>0</v>
          </cell>
        </row>
        <row r="2702">
          <cell r="A2702">
            <v>0</v>
          </cell>
          <cell r="B2702">
            <v>0</v>
          </cell>
          <cell r="C2702">
            <v>0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  <cell r="AU2702">
            <v>0</v>
          </cell>
          <cell r="AV2702">
            <v>0</v>
          </cell>
          <cell r="AW2702">
            <v>0</v>
          </cell>
          <cell r="AX2702">
            <v>0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C2702">
            <v>0</v>
          </cell>
          <cell r="BD2702">
            <v>0</v>
          </cell>
          <cell r="BE2702">
            <v>0</v>
          </cell>
          <cell r="BF2702">
            <v>0</v>
          </cell>
          <cell r="BG2702">
            <v>0</v>
          </cell>
          <cell r="BH2702">
            <v>0</v>
          </cell>
          <cell r="BI2702">
            <v>0</v>
          </cell>
          <cell r="BJ2702">
            <v>0</v>
          </cell>
        </row>
        <row r="2703">
          <cell r="A2703">
            <v>0</v>
          </cell>
          <cell r="B2703">
            <v>0</v>
          </cell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0</v>
          </cell>
          <cell r="AU2703">
            <v>0</v>
          </cell>
          <cell r="AV2703">
            <v>0</v>
          </cell>
          <cell r="AW2703">
            <v>0</v>
          </cell>
          <cell r="AX2703">
            <v>0</v>
          </cell>
          <cell r="AY2703">
            <v>0</v>
          </cell>
          <cell r="AZ2703">
            <v>0</v>
          </cell>
          <cell r="BA2703">
            <v>0</v>
          </cell>
          <cell r="BB2703">
            <v>0</v>
          </cell>
          <cell r="BC2703">
            <v>0</v>
          </cell>
          <cell r="BD2703">
            <v>0</v>
          </cell>
          <cell r="BE2703">
            <v>0</v>
          </cell>
          <cell r="BF2703">
            <v>0</v>
          </cell>
          <cell r="BG2703">
            <v>0</v>
          </cell>
          <cell r="BH2703">
            <v>0</v>
          </cell>
          <cell r="BI2703">
            <v>0</v>
          </cell>
          <cell r="BJ2703">
            <v>0</v>
          </cell>
        </row>
        <row r="2704">
          <cell r="A2704">
            <v>0</v>
          </cell>
          <cell r="B2704">
            <v>0</v>
          </cell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0</v>
          </cell>
          <cell r="AU2704">
            <v>0</v>
          </cell>
          <cell r="AV2704">
            <v>0</v>
          </cell>
          <cell r="AW2704">
            <v>0</v>
          </cell>
          <cell r="AX2704">
            <v>0</v>
          </cell>
          <cell r="AY2704">
            <v>0</v>
          </cell>
          <cell r="AZ2704">
            <v>0</v>
          </cell>
          <cell r="BA2704">
            <v>0</v>
          </cell>
          <cell r="BB2704">
            <v>0</v>
          </cell>
          <cell r="BC2704">
            <v>0</v>
          </cell>
          <cell r="BD2704">
            <v>0</v>
          </cell>
          <cell r="BE2704">
            <v>0</v>
          </cell>
          <cell r="BF2704">
            <v>0</v>
          </cell>
          <cell r="BG2704">
            <v>0</v>
          </cell>
          <cell r="BH2704">
            <v>0</v>
          </cell>
          <cell r="BI2704">
            <v>0</v>
          </cell>
          <cell r="BJ2704">
            <v>0</v>
          </cell>
        </row>
        <row r="2705">
          <cell r="A2705">
            <v>0</v>
          </cell>
          <cell r="B2705">
            <v>0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0</v>
          </cell>
          <cell r="AU2705">
            <v>0</v>
          </cell>
          <cell r="AV2705">
            <v>0</v>
          </cell>
          <cell r="AW2705">
            <v>0</v>
          </cell>
          <cell r="AX2705">
            <v>0</v>
          </cell>
          <cell r="AY2705">
            <v>0</v>
          </cell>
          <cell r="AZ2705">
            <v>0</v>
          </cell>
          <cell r="BA2705">
            <v>0</v>
          </cell>
          <cell r="BB2705">
            <v>0</v>
          </cell>
          <cell r="BC2705">
            <v>0</v>
          </cell>
          <cell r="BD2705">
            <v>0</v>
          </cell>
          <cell r="BE2705">
            <v>0</v>
          </cell>
          <cell r="BF2705">
            <v>0</v>
          </cell>
          <cell r="BG2705">
            <v>0</v>
          </cell>
          <cell r="BH2705">
            <v>0</v>
          </cell>
          <cell r="BI2705">
            <v>0</v>
          </cell>
          <cell r="BJ2705">
            <v>0</v>
          </cell>
        </row>
        <row r="2706">
          <cell r="A2706">
            <v>0</v>
          </cell>
          <cell r="B2706">
            <v>0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  <cell r="AU2706">
            <v>0</v>
          </cell>
          <cell r="AV2706">
            <v>0</v>
          </cell>
          <cell r="AW2706">
            <v>0</v>
          </cell>
          <cell r="AX2706">
            <v>0</v>
          </cell>
          <cell r="AY2706">
            <v>0</v>
          </cell>
          <cell r="AZ2706">
            <v>0</v>
          </cell>
          <cell r="BA2706">
            <v>0</v>
          </cell>
          <cell r="BB2706">
            <v>0</v>
          </cell>
          <cell r="BC2706">
            <v>0</v>
          </cell>
          <cell r="BD2706">
            <v>0</v>
          </cell>
          <cell r="BE2706">
            <v>0</v>
          </cell>
          <cell r="BF2706">
            <v>0</v>
          </cell>
          <cell r="BG2706">
            <v>0</v>
          </cell>
          <cell r="BH2706">
            <v>0</v>
          </cell>
          <cell r="BI2706">
            <v>0</v>
          </cell>
          <cell r="BJ2706">
            <v>0</v>
          </cell>
        </row>
        <row r="2707">
          <cell r="A2707">
            <v>0</v>
          </cell>
          <cell r="B2707">
            <v>0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  <cell r="AU2707">
            <v>0</v>
          </cell>
          <cell r="AV2707">
            <v>0</v>
          </cell>
          <cell r="AW2707">
            <v>0</v>
          </cell>
          <cell r="AX2707">
            <v>0</v>
          </cell>
          <cell r="AY2707">
            <v>0</v>
          </cell>
          <cell r="AZ2707">
            <v>0</v>
          </cell>
          <cell r="BA2707">
            <v>0</v>
          </cell>
          <cell r="BB2707">
            <v>0</v>
          </cell>
          <cell r="BC2707">
            <v>0</v>
          </cell>
          <cell r="BD2707">
            <v>0</v>
          </cell>
          <cell r="BE2707">
            <v>0</v>
          </cell>
          <cell r="BF2707">
            <v>0</v>
          </cell>
          <cell r="BG2707">
            <v>0</v>
          </cell>
          <cell r="BH2707">
            <v>0</v>
          </cell>
          <cell r="BI2707">
            <v>0</v>
          </cell>
          <cell r="BJ2707">
            <v>0</v>
          </cell>
        </row>
        <row r="2708">
          <cell r="A2708">
            <v>0</v>
          </cell>
          <cell r="B2708">
            <v>0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  <cell r="AU2708">
            <v>0</v>
          </cell>
          <cell r="AV2708">
            <v>0</v>
          </cell>
          <cell r="AW2708">
            <v>0</v>
          </cell>
          <cell r="AX2708">
            <v>0</v>
          </cell>
          <cell r="AY2708">
            <v>0</v>
          </cell>
          <cell r="AZ2708">
            <v>0</v>
          </cell>
          <cell r="BA2708">
            <v>0</v>
          </cell>
          <cell r="BB2708">
            <v>0</v>
          </cell>
          <cell r="BC2708">
            <v>0</v>
          </cell>
          <cell r="BD2708">
            <v>0</v>
          </cell>
          <cell r="BE2708">
            <v>0</v>
          </cell>
          <cell r="BF2708">
            <v>0</v>
          </cell>
          <cell r="BG2708">
            <v>0</v>
          </cell>
          <cell r="BH2708">
            <v>0</v>
          </cell>
          <cell r="BI2708">
            <v>0</v>
          </cell>
          <cell r="BJ2708">
            <v>0</v>
          </cell>
        </row>
        <row r="2709">
          <cell r="A2709">
            <v>0</v>
          </cell>
          <cell r="B2709">
            <v>0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0</v>
          </cell>
          <cell r="AX2709">
            <v>0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  <cell r="BD2709">
            <v>0</v>
          </cell>
          <cell r="BE2709">
            <v>0</v>
          </cell>
          <cell r="BF2709">
            <v>0</v>
          </cell>
          <cell r="BG2709">
            <v>0</v>
          </cell>
          <cell r="BH2709">
            <v>0</v>
          </cell>
          <cell r="BI2709">
            <v>0</v>
          </cell>
          <cell r="BJ2709">
            <v>0</v>
          </cell>
        </row>
        <row r="2710">
          <cell r="A2710">
            <v>0</v>
          </cell>
          <cell r="B2710">
            <v>0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  <cell r="AU2710">
            <v>0</v>
          </cell>
          <cell r="AV2710">
            <v>0</v>
          </cell>
          <cell r="AW2710">
            <v>0</v>
          </cell>
          <cell r="AX2710">
            <v>0</v>
          </cell>
          <cell r="AY2710">
            <v>0</v>
          </cell>
          <cell r="AZ2710">
            <v>0</v>
          </cell>
          <cell r="BA2710">
            <v>0</v>
          </cell>
          <cell r="BB2710">
            <v>0</v>
          </cell>
          <cell r="BC2710">
            <v>0</v>
          </cell>
          <cell r="BD2710">
            <v>0</v>
          </cell>
          <cell r="BE2710">
            <v>0</v>
          </cell>
          <cell r="BF2710">
            <v>0</v>
          </cell>
          <cell r="BG2710">
            <v>0</v>
          </cell>
          <cell r="BH2710">
            <v>0</v>
          </cell>
          <cell r="BI2710">
            <v>0</v>
          </cell>
          <cell r="BJ2710">
            <v>0</v>
          </cell>
        </row>
        <row r="2711">
          <cell r="A2711">
            <v>0</v>
          </cell>
          <cell r="B2711">
            <v>0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0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</row>
        <row r="2712">
          <cell r="A2712">
            <v>0</v>
          </cell>
          <cell r="B2712">
            <v>0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  <cell r="AU2712">
            <v>0</v>
          </cell>
          <cell r="AV2712">
            <v>0</v>
          </cell>
          <cell r="AW2712">
            <v>0</v>
          </cell>
          <cell r="AX2712">
            <v>0</v>
          </cell>
          <cell r="AY2712">
            <v>0</v>
          </cell>
          <cell r="AZ2712">
            <v>0</v>
          </cell>
          <cell r="BA2712">
            <v>0</v>
          </cell>
          <cell r="BB2712">
            <v>0</v>
          </cell>
          <cell r="BC2712">
            <v>0</v>
          </cell>
          <cell r="BD2712">
            <v>0</v>
          </cell>
          <cell r="BE2712">
            <v>0</v>
          </cell>
          <cell r="BF2712">
            <v>0</v>
          </cell>
          <cell r="BG2712">
            <v>0</v>
          </cell>
          <cell r="BH2712">
            <v>0</v>
          </cell>
          <cell r="BI2712">
            <v>0</v>
          </cell>
          <cell r="BJ2712">
            <v>0</v>
          </cell>
        </row>
        <row r="2713">
          <cell r="A2713">
            <v>0</v>
          </cell>
          <cell r="B2713">
            <v>0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  <cell r="AU2713">
            <v>0</v>
          </cell>
          <cell r="AV2713">
            <v>0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  <cell r="BA2713">
            <v>0</v>
          </cell>
          <cell r="BB2713">
            <v>0</v>
          </cell>
          <cell r="BC2713">
            <v>0</v>
          </cell>
          <cell r="BD2713">
            <v>0</v>
          </cell>
          <cell r="BE2713">
            <v>0</v>
          </cell>
          <cell r="BF2713">
            <v>0</v>
          </cell>
          <cell r="BG2713">
            <v>0</v>
          </cell>
          <cell r="BH2713">
            <v>0</v>
          </cell>
          <cell r="BI2713">
            <v>0</v>
          </cell>
          <cell r="BJ2713">
            <v>0</v>
          </cell>
        </row>
        <row r="2714">
          <cell r="A2714">
            <v>0</v>
          </cell>
          <cell r="B2714">
            <v>0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0</v>
          </cell>
          <cell r="AU2714">
            <v>0</v>
          </cell>
          <cell r="AV2714">
            <v>0</v>
          </cell>
          <cell r="AW2714">
            <v>0</v>
          </cell>
          <cell r="AX2714">
            <v>0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0</v>
          </cell>
          <cell r="BD2714">
            <v>0</v>
          </cell>
          <cell r="BE2714">
            <v>0</v>
          </cell>
          <cell r="BF2714">
            <v>0</v>
          </cell>
          <cell r="BG2714">
            <v>0</v>
          </cell>
          <cell r="BH2714">
            <v>0</v>
          </cell>
          <cell r="BI2714">
            <v>0</v>
          </cell>
          <cell r="BJ2714">
            <v>0</v>
          </cell>
        </row>
        <row r="2715">
          <cell r="A2715">
            <v>0</v>
          </cell>
          <cell r="B2715">
            <v>0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0</v>
          </cell>
          <cell r="AU2715">
            <v>0</v>
          </cell>
          <cell r="AV2715">
            <v>0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0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0</v>
          </cell>
          <cell r="BJ2715">
            <v>0</v>
          </cell>
        </row>
        <row r="2716">
          <cell r="A2716">
            <v>0</v>
          </cell>
          <cell r="B2716">
            <v>0</v>
          </cell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  <cell r="AU2716">
            <v>0</v>
          </cell>
          <cell r="AV2716">
            <v>0</v>
          </cell>
          <cell r="AW2716">
            <v>0</v>
          </cell>
          <cell r="AX2716">
            <v>0</v>
          </cell>
          <cell r="AY2716">
            <v>0</v>
          </cell>
          <cell r="AZ2716">
            <v>0</v>
          </cell>
          <cell r="BA2716">
            <v>0</v>
          </cell>
          <cell r="BB2716">
            <v>0</v>
          </cell>
          <cell r="BC2716">
            <v>0</v>
          </cell>
          <cell r="BD2716">
            <v>0</v>
          </cell>
          <cell r="BE2716">
            <v>0</v>
          </cell>
          <cell r="BF2716">
            <v>0</v>
          </cell>
          <cell r="BG2716">
            <v>0</v>
          </cell>
          <cell r="BH2716">
            <v>0</v>
          </cell>
          <cell r="BI2716">
            <v>0</v>
          </cell>
          <cell r="BJ2716">
            <v>0</v>
          </cell>
        </row>
        <row r="2717">
          <cell r="A2717">
            <v>0</v>
          </cell>
          <cell r="B2717">
            <v>0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  <cell r="AU2717">
            <v>0</v>
          </cell>
          <cell r="AV2717">
            <v>0</v>
          </cell>
          <cell r="AW2717">
            <v>0</v>
          </cell>
          <cell r="AX2717">
            <v>0</v>
          </cell>
          <cell r="AY2717">
            <v>0</v>
          </cell>
          <cell r="AZ2717">
            <v>0</v>
          </cell>
          <cell r="BA2717">
            <v>0</v>
          </cell>
          <cell r="BB2717">
            <v>0</v>
          </cell>
          <cell r="BC2717">
            <v>0</v>
          </cell>
          <cell r="BD2717">
            <v>0</v>
          </cell>
          <cell r="BE2717">
            <v>0</v>
          </cell>
          <cell r="BF2717">
            <v>0</v>
          </cell>
          <cell r="BG2717">
            <v>0</v>
          </cell>
          <cell r="BH2717">
            <v>0</v>
          </cell>
          <cell r="BI2717">
            <v>0</v>
          </cell>
          <cell r="BJ2717">
            <v>0</v>
          </cell>
        </row>
        <row r="2718">
          <cell r="A2718">
            <v>0</v>
          </cell>
          <cell r="B2718">
            <v>0</v>
          </cell>
          <cell r="C2718">
            <v>0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  <cell r="AU2718">
            <v>0</v>
          </cell>
          <cell r="AV2718">
            <v>0</v>
          </cell>
          <cell r="AW2718">
            <v>0</v>
          </cell>
          <cell r="AX2718">
            <v>0</v>
          </cell>
          <cell r="AY2718">
            <v>0</v>
          </cell>
          <cell r="AZ2718">
            <v>0</v>
          </cell>
          <cell r="BA2718">
            <v>0</v>
          </cell>
          <cell r="BB2718">
            <v>0</v>
          </cell>
          <cell r="BC2718">
            <v>0</v>
          </cell>
          <cell r="BD2718">
            <v>0</v>
          </cell>
          <cell r="BE2718">
            <v>0</v>
          </cell>
          <cell r="BF2718">
            <v>0</v>
          </cell>
          <cell r="BG2718">
            <v>0</v>
          </cell>
          <cell r="BH2718">
            <v>0</v>
          </cell>
          <cell r="BI2718">
            <v>0</v>
          </cell>
          <cell r="BJ2718">
            <v>0</v>
          </cell>
        </row>
        <row r="2719">
          <cell r="A2719">
            <v>0</v>
          </cell>
          <cell r="B2719">
            <v>0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  <cell r="AU2719">
            <v>0</v>
          </cell>
          <cell r="AV2719">
            <v>0</v>
          </cell>
          <cell r="AW2719">
            <v>0</v>
          </cell>
          <cell r="AX2719">
            <v>0</v>
          </cell>
          <cell r="AY2719">
            <v>0</v>
          </cell>
          <cell r="AZ2719">
            <v>0</v>
          </cell>
          <cell r="BA2719">
            <v>0</v>
          </cell>
          <cell r="BB2719">
            <v>0</v>
          </cell>
          <cell r="BC2719">
            <v>0</v>
          </cell>
          <cell r="BD2719">
            <v>0</v>
          </cell>
          <cell r="BE2719">
            <v>0</v>
          </cell>
          <cell r="BF2719">
            <v>0</v>
          </cell>
          <cell r="BG2719">
            <v>0</v>
          </cell>
          <cell r="BH2719">
            <v>0</v>
          </cell>
          <cell r="BI2719">
            <v>0</v>
          </cell>
          <cell r="BJ2719">
            <v>0</v>
          </cell>
        </row>
        <row r="2720">
          <cell r="A2720">
            <v>0</v>
          </cell>
          <cell r="B2720">
            <v>0</v>
          </cell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  <cell r="AU2720">
            <v>0</v>
          </cell>
          <cell r="AV2720">
            <v>0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0</v>
          </cell>
          <cell r="BD2720">
            <v>0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</row>
        <row r="2721">
          <cell r="A2721">
            <v>0</v>
          </cell>
          <cell r="B2721">
            <v>0</v>
          </cell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0</v>
          </cell>
          <cell r="BD2721">
            <v>0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0</v>
          </cell>
        </row>
        <row r="2722">
          <cell r="A2722">
            <v>0</v>
          </cell>
          <cell r="B2722">
            <v>0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0</v>
          </cell>
          <cell r="AU2722">
            <v>0</v>
          </cell>
          <cell r="AV2722">
            <v>0</v>
          </cell>
          <cell r="AW2722">
            <v>0</v>
          </cell>
          <cell r="AX2722">
            <v>0</v>
          </cell>
          <cell r="AY2722">
            <v>0</v>
          </cell>
          <cell r="AZ2722">
            <v>0</v>
          </cell>
          <cell r="BA2722">
            <v>0</v>
          </cell>
          <cell r="BB2722">
            <v>0</v>
          </cell>
          <cell r="BC2722">
            <v>0</v>
          </cell>
          <cell r="BD2722">
            <v>0</v>
          </cell>
          <cell r="BE2722">
            <v>0</v>
          </cell>
          <cell r="BF2722">
            <v>0</v>
          </cell>
          <cell r="BG2722">
            <v>0</v>
          </cell>
          <cell r="BH2722">
            <v>0</v>
          </cell>
          <cell r="BI2722">
            <v>0</v>
          </cell>
          <cell r="BJ2722">
            <v>0</v>
          </cell>
        </row>
        <row r="2723">
          <cell r="A2723">
            <v>0</v>
          </cell>
          <cell r="B2723">
            <v>0</v>
          </cell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0</v>
          </cell>
          <cell r="BD2723">
            <v>0</v>
          </cell>
          <cell r="BE2723">
            <v>0</v>
          </cell>
          <cell r="BF2723">
            <v>0</v>
          </cell>
          <cell r="BG2723">
            <v>0</v>
          </cell>
          <cell r="BH2723">
            <v>0</v>
          </cell>
          <cell r="BI2723">
            <v>0</v>
          </cell>
          <cell r="BJ2723">
            <v>0</v>
          </cell>
        </row>
        <row r="2724">
          <cell r="A2724">
            <v>0</v>
          </cell>
          <cell r="B2724">
            <v>0</v>
          </cell>
          <cell r="C2724">
            <v>0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0</v>
          </cell>
          <cell r="BD2724">
            <v>0</v>
          </cell>
          <cell r="BE2724">
            <v>0</v>
          </cell>
          <cell r="BF2724">
            <v>0</v>
          </cell>
          <cell r="BG2724">
            <v>0</v>
          </cell>
          <cell r="BH2724">
            <v>0</v>
          </cell>
          <cell r="BI2724">
            <v>0</v>
          </cell>
          <cell r="BJ2724">
            <v>0</v>
          </cell>
        </row>
        <row r="2725">
          <cell r="A2725">
            <v>0</v>
          </cell>
          <cell r="B2725">
            <v>0</v>
          </cell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  <cell r="AU2725">
            <v>0</v>
          </cell>
          <cell r="AV2725">
            <v>0</v>
          </cell>
          <cell r="AW2725">
            <v>0</v>
          </cell>
          <cell r="AX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  <cell r="BD2725">
            <v>0</v>
          </cell>
          <cell r="BE2725">
            <v>0</v>
          </cell>
          <cell r="BF2725">
            <v>0</v>
          </cell>
          <cell r="BG2725">
            <v>0</v>
          </cell>
          <cell r="BH2725">
            <v>0</v>
          </cell>
          <cell r="BI2725">
            <v>0</v>
          </cell>
          <cell r="BJ2725">
            <v>0</v>
          </cell>
        </row>
        <row r="2726">
          <cell r="A2726">
            <v>0</v>
          </cell>
          <cell r="B2726">
            <v>0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>
            <v>0</v>
          </cell>
          <cell r="AU2726">
            <v>0</v>
          </cell>
          <cell r="AV2726">
            <v>0</v>
          </cell>
          <cell r="AW2726">
            <v>0</v>
          </cell>
          <cell r="AX2726">
            <v>0</v>
          </cell>
          <cell r="AY2726">
            <v>0</v>
          </cell>
          <cell r="AZ2726">
            <v>0</v>
          </cell>
          <cell r="BA2726">
            <v>0</v>
          </cell>
          <cell r="BB2726">
            <v>0</v>
          </cell>
          <cell r="BC2726">
            <v>0</v>
          </cell>
          <cell r="BD2726">
            <v>0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0</v>
          </cell>
          <cell r="BJ2726">
            <v>0</v>
          </cell>
        </row>
        <row r="2727">
          <cell r="A2727">
            <v>0</v>
          </cell>
          <cell r="B2727">
            <v>0</v>
          </cell>
          <cell r="C2727">
            <v>0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  <cell r="AU2727">
            <v>0</v>
          </cell>
          <cell r="AV2727">
            <v>0</v>
          </cell>
          <cell r="AW2727">
            <v>0</v>
          </cell>
          <cell r="AX2727">
            <v>0</v>
          </cell>
          <cell r="AY2727">
            <v>0</v>
          </cell>
          <cell r="AZ2727">
            <v>0</v>
          </cell>
          <cell r="BA2727">
            <v>0</v>
          </cell>
          <cell r="BB2727">
            <v>0</v>
          </cell>
          <cell r="BC2727">
            <v>0</v>
          </cell>
          <cell r="BD2727">
            <v>0</v>
          </cell>
          <cell r="BE2727">
            <v>0</v>
          </cell>
          <cell r="BF2727">
            <v>0</v>
          </cell>
          <cell r="BG2727">
            <v>0</v>
          </cell>
          <cell r="BH2727">
            <v>0</v>
          </cell>
          <cell r="BI2727">
            <v>0</v>
          </cell>
          <cell r="BJ2727">
            <v>0</v>
          </cell>
        </row>
        <row r="2728">
          <cell r="A2728">
            <v>0</v>
          </cell>
          <cell r="B2728">
            <v>0</v>
          </cell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  <cell r="AU2728">
            <v>0</v>
          </cell>
          <cell r="AV2728">
            <v>0</v>
          </cell>
          <cell r="AW2728">
            <v>0</v>
          </cell>
          <cell r="AX2728">
            <v>0</v>
          </cell>
          <cell r="AY2728">
            <v>0</v>
          </cell>
          <cell r="AZ2728">
            <v>0</v>
          </cell>
          <cell r="BA2728">
            <v>0</v>
          </cell>
          <cell r="BB2728">
            <v>0</v>
          </cell>
          <cell r="BC2728">
            <v>0</v>
          </cell>
          <cell r="BD2728">
            <v>0</v>
          </cell>
          <cell r="BE2728">
            <v>0</v>
          </cell>
          <cell r="BF2728">
            <v>0</v>
          </cell>
          <cell r="BG2728">
            <v>0</v>
          </cell>
          <cell r="BH2728">
            <v>0</v>
          </cell>
          <cell r="BI2728">
            <v>0</v>
          </cell>
          <cell r="BJ2728">
            <v>0</v>
          </cell>
        </row>
        <row r="2729">
          <cell r="A2729">
            <v>0</v>
          </cell>
          <cell r="B2729">
            <v>0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  <cell r="AU2729">
            <v>0</v>
          </cell>
          <cell r="AV2729">
            <v>0</v>
          </cell>
          <cell r="AW2729">
            <v>0</v>
          </cell>
          <cell r="AX2729">
            <v>0</v>
          </cell>
          <cell r="AY2729">
            <v>0</v>
          </cell>
          <cell r="AZ2729">
            <v>0</v>
          </cell>
          <cell r="BA2729">
            <v>0</v>
          </cell>
          <cell r="BB2729">
            <v>0</v>
          </cell>
          <cell r="BC2729">
            <v>0</v>
          </cell>
          <cell r="BD2729">
            <v>0</v>
          </cell>
          <cell r="BE2729">
            <v>0</v>
          </cell>
          <cell r="BF2729">
            <v>0</v>
          </cell>
          <cell r="BG2729">
            <v>0</v>
          </cell>
          <cell r="BH2729">
            <v>0</v>
          </cell>
          <cell r="BI2729">
            <v>0</v>
          </cell>
          <cell r="BJ2729">
            <v>0</v>
          </cell>
        </row>
        <row r="2730">
          <cell r="A2730">
            <v>0</v>
          </cell>
          <cell r="B2730">
            <v>0</v>
          </cell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0</v>
          </cell>
          <cell r="AU2730">
            <v>0</v>
          </cell>
          <cell r="AV2730">
            <v>0</v>
          </cell>
          <cell r="AW2730">
            <v>0</v>
          </cell>
          <cell r="AX2730">
            <v>0</v>
          </cell>
          <cell r="AY2730">
            <v>0</v>
          </cell>
          <cell r="AZ2730">
            <v>0</v>
          </cell>
          <cell r="BA2730">
            <v>0</v>
          </cell>
          <cell r="BB2730">
            <v>0</v>
          </cell>
          <cell r="BC2730">
            <v>0</v>
          </cell>
          <cell r="BD2730">
            <v>0</v>
          </cell>
          <cell r="BE2730">
            <v>0</v>
          </cell>
          <cell r="BF2730">
            <v>0</v>
          </cell>
          <cell r="BG2730">
            <v>0</v>
          </cell>
          <cell r="BH2730">
            <v>0</v>
          </cell>
          <cell r="BI2730">
            <v>0</v>
          </cell>
          <cell r="BJ2730">
            <v>0</v>
          </cell>
        </row>
        <row r="2731">
          <cell r="A2731">
            <v>0</v>
          </cell>
          <cell r="B2731">
            <v>0</v>
          </cell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0</v>
          </cell>
          <cell r="AU2731">
            <v>0</v>
          </cell>
          <cell r="AV2731">
            <v>0</v>
          </cell>
          <cell r="AW2731">
            <v>0</v>
          </cell>
          <cell r="AX2731">
            <v>0</v>
          </cell>
          <cell r="AY2731">
            <v>0</v>
          </cell>
          <cell r="AZ2731">
            <v>0</v>
          </cell>
          <cell r="BA2731">
            <v>0</v>
          </cell>
          <cell r="BB2731">
            <v>0</v>
          </cell>
          <cell r="BC2731">
            <v>0</v>
          </cell>
          <cell r="BD2731">
            <v>0</v>
          </cell>
          <cell r="BE2731">
            <v>0</v>
          </cell>
          <cell r="BF2731">
            <v>0</v>
          </cell>
          <cell r="BG2731">
            <v>0</v>
          </cell>
          <cell r="BH2731">
            <v>0</v>
          </cell>
          <cell r="BI2731">
            <v>0</v>
          </cell>
          <cell r="BJ2731">
            <v>0</v>
          </cell>
        </row>
        <row r="2732">
          <cell r="A2732">
            <v>0</v>
          </cell>
          <cell r="B2732">
            <v>0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  <cell r="AU2732">
            <v>0</v>
          </cell>
          <cell r="AV2732">
            <v>0</v>
          </cell>
          <cell r="AW2732">
            <v>0</v>
          </cell>
          <cell r="AX2732">
            <v>0</v>
          </cell>
          <cell r="AY2732">
            <v>0</v>
          </cell>
          <cell r="AZ2732">
            <v>0</v>
          </cell>
          <cell r="BA2732">
            <v>0</v>
          </cell>
          <cell r="BB2732">
            <v>0</v>
          </cell>
          <cell r="BC2732">
            <v>0</v>
          </cell>
          <cell r="BD2732">
            <v>0</v>
          </cell>
          <cell r="BE2732">
            <v>0</v>
          </cell>
          <cell r="BF2732">
            <v>0</v>
          </cell>
          <cell r="BG2732">
            <v>0</v>
          </cell>
          <cell r="BH2732">
            <v>0</v>
          </cell>
          <cell r="BI2732">
            <v>0</v>
          </cell>
          <cell r="BJ2732">
            <v>0</v>
          </cell>
        </row>
        <row r="2733">
          <cell r="A2733">
            <v>0</v>
          </cell>
          <cell r="B2733">
            <v>0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  <cell r="AU2733">
            <v>0</v>
          </cell>
          <cell r="AV2733">
            <v>0</v>
          </cell>
          <cell r="AW2733">
            <v>0</v>
          </cell>
          <cell r="AX2733">
            <v>0</v>
          </cell>
          <cell r="AY2733">
            <v>0</v>
          </cell>
          <cell r="AZ2733">
            <v>0</v>
          </cell>
          <cell r="BA2733">
            <v>0</v>
          </cell>
          <cell r="BB2733">
            <v>0</v>
          </cell>
          <cell r="BC2733">
            <v>0</v>
          </cell>
          <cell r="BD2733">
            <v>0</v>
          </cell>
          <cell r="BE2733">
            <v>0</v>
          </cell>
          <cell r="BF2733">
            <v>0</v>
          </cell>
          <cell r="BG2733">
            <v>0</v>
          </cell>
          <cell r="BH2733">
            <v>0</v>
          </cell>
          <cell r="BI2733">
            <v>0</v>
          </cell>
          <cell r="BJ2733">
            <v>0</v>
          </cell>
        </row>
        <row r="2734">
          <cell r="A2734">
            <v>0</v>
          </cell>
          <cell r="B2734">
            <v>0</v>
          </cell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0</v>
          </cell>
          <cell r="AT2734">
            <v>0</v>
          </cell>
          <cell r="AU2734">
            <v>0</v>
          </cell>
          <cell r="AV2734">
            <v>0</v>
          </cell>
          <cell r="AW2734">
            <v>0</v>
          </cell>
          <cell r="AX2734">
            <v>0</v>
          </cell>
          <cell r="AY2734">
            <v>0</v>
          </cell>
          <cell r="AZ2734">
            <v>0</v>
          </cell>
          <cell r="BA2734">
            <v>0</v>
          </cell>
          <cell r="BB2734">
            <v>0</v>
          </cell>
          <cell r="BC2734">
            <v>0</v>
          </cell>
          <cell r="BD2734">
            <v>0</v>
          </cell>
          <cell r="BE2734">
            <v>0</v>
          </cell>
          <cell r="BF2734">
            <v>0</v>
          </cell>
          <cell r="BG2734">
            <v>0</v>
          </cell>
          <cell r="BH2734">
            <v>0</v>
          </cell>
          <cell r="BI2734">
            <v>0</v>
          </cell>
          <cell r="BJ2734">
            <v>0</v>
          </cell>
        </row>
        <row r="2735">
          <cell r="A2735">
            <v>0</v>
          </cell>
          <cell r="B2735">
            <v>0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0</v>
          </cell>
          <cell r="AV2735">
            <v>0</v>
          </cell>
          <cell r="AW2735">
            <v>0</v>
          </cell>
          <cell r="AX2735">
            <v>0</v>
          </cell>
          <cell r="AY2735">
            <v>0</v>
          </cell>
          <cell r="AZ2735">
            <v>0</v>
          </cell>
          <cell r="BA2735">
            <v>0</v>
          </cell>
          <cell r="BB2735">
            <v>0</v>
          </cell>
          <cell r="BC2735">
            <v>0</v>
          </cell>
          <cell r="BD2735">
            <v>0</v>
          </cell>
          <cell r="BE2735">
            <v>0</v>
          </cell>
          <cell r="BF2735">
            <v>0</v>
          </cell>
          <cell r="BG2735">
            <v>0</v>
          </cell>
          <cell r="BH2735">
            <v>0</v>
          </cell>
          <cell r="BI2735">
            <v>0</v>
          </cell>
          <cell r="BJ2735">
            <v>0</v>
          </cell>
        </row>
        <row r="2736">
          <cell r="A2736">
            <v>0</v>
          </cell>
          <cell r="B2736">
            <v>0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0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0</v>
          </cell>
          <cell r="AS2736">
            <v>0</v>
          </cell>
          <cell r="AT2736">
            <v>0</v>
          </cell>
          <cell r="AU2736">
            <v>0</v>
          </cell>
          <cell r="AV2736">
            <v>0</v>
          </cell>
          <cell r="AW2736">
            <v>0</v>
          </cell>
          <cell r="AX2736">
            <v>0</v>
          </cell>
          <cell r="AY2736">
            <v>0</v>
          </cell>
          <cell r="AZ2736">
            <v>0</v>
          </cell>
          <cell r="BA2736">
            <v>0</v>
          </cell>
          <cell r="BB2736">
            <v>0</v>
          </cell>
          <cell r="BC2736">
            <v>0</v>
          </cell>
          <cell r="BD2736">
            <v>0</v>
          </cell>
          <cell r="BE2736">
            <v>0</v>
          </cell>
          <cell r="BF2736">
            <v>0</v>
          </cell>
          <cell r="BG2736">
            <v>0</v>
          </cell>
          <cell r="BH2736">
            <v>0</v>
          </cell>
          <cell r="BI2736">
            <v>0</v>
          </cell>
          <cell r="BJ2736">
            <v>0</v>
          </cell>
        </row>
        <row r="2737">
          <cell r="A2737">
            <v>0</v>
          </cell>
          <cell r="B2737">
            <v>0</v>
          </cell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0</v>
          </cell>
          <cell r="AU2737">
            <v>0</v>
          </cell>
          <cell r="AV2737">
            <v>0</v>
          </cell>
          <cell r="AW2737">
            <v>0</v>
          </cell>
          <cell r="AX2737">
            <v>0</v>
          </cell>
          <cell r="AY2737">
            <v>0</v>
          </cell>
          <cell r="AZ2737">
            <v>0</v>
          </cell>
          <cell r="BA2737">
            <v>0</v>
          </cell>
          <cell r="BB2737">
            <v>0</v>
          </cell>
          <cell r="BC2737">
            <v>0</v>
          </cell>
          <cell r="BD2737">
            <v>0</v>
          </cell>
          <cell r="BE2737">
            <v>0</v>
          </cell>
          <cell r="BF2737">
            <v>0</v>
          </cell>
          <cell r="BG2737">
            <v>0</v>
          </cell>
          <cell r="BH2737">
            <v>0</v>
          </cell>
          <cell r="BI2737">
            <v>0</v>
          </cell>
          <cell r="BJ2737">
            <v>0</v>
          </cell>
        </row>
        <row r="2738">
          <cell r="A2738">
            <v>0</v>
          </cell>
          <cell r="B2738">
            <v>0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  <cell r="BA2738">
            <v>0</v>
          </cell>
          <cell r="BB2738">
            <v>0</v>
          </cell>
          <cell r="BC2738">
            <v>0</v>
          </cell>
          <cell r="BD2738">
            <v>0</v>
          </cell>
          <cell r="BE2738">
            <v>0</v>
          </cell>
          <cell r="BF2738">
            <v>0</v>
          </cell>
          <cell r="BG2738">
            <v>0</v>
          </cell>
          <cell r="BH2738">
            <v>0</v>
          </cell>
          <cell r="BI2738">
            <v>0</v>
          </cell>
          <cell r="BJ2738">
            <v>0</v>
          </cell>
        </row>
        <row r="2739">
          <cell r="A2739">
            <v>0</v>
          </cell>
          <cell r="B2739">
            <v>0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0</v>
          </cell>
          <cell r="AU2739">
            <v>0</v>
          </cell>
          <cell r="AV2739">
            <v>0</v>
          </cell>
          <cell r="AW2739">
            <v>0</v>
          </cell>
          <cell r="AX2739">
            <v>0</v>
          </cell>
          <cell r="AY2739">
            <v>0</v>
          </cell>
          <cell r="AZ2739">
            <v>0</v>
          </cell>
          <cell r="BA2739">
            <v>0</v>
          </cell>
          <cell r="BB2739">
            <v>0</v>
          </cell>
          <cell r="BC2739">
            <v>0</v>
          </cell>
          <cell r="BD2739">
            <v>0</v>
          </cell>
          <cell r="BE2739">
            <v>0</v>
          </cell>
          <cell r="BF2739">
            <v>0</v>
          </cell>
          <cell r="BG2739">
            <v>0</v>
          </cell>
          <cell r="BH2739">
            <v>0</v>
          </cell>
          <cell r="BI2739">
            <v>0</v>
          </cell>
          <cell r="BJ2739">
            <v>0</v>
          </cell>
        </row>
        <row r="2740">
          <cell r="A2740">
            <v>0</v>
          </cell>
          <cell r="B2740">
            <v>0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  <cell r="AU2740">
            <v>0</v>
          </cell>
          <cell r="AV2740">
            <v>0</v>
          </cell>
          <cell r="AW2740">
            <v>0</v>
          </cell>
          <cell r="AX2740">
            <v>0</v>
          </cell>
          <cell r="AY2740">
            <v>0</v>
          </cell>
          <cell r="AZ2740">
            <v>0</v>
          </cell>
          <cell r="BA2740">
            <v>0</v>
          </cell>
          <cell r="BB2740">
            <v>0</v>
          </cell>
          <cell r="BC2740">
            <v>0</v>
          </cell>
          <cell r="BD2740">
            <v>0</v>
          </cell>
          <cell r="BE2740">
            <v>0</v>
          </cell>
          <cell r="BF2740">
            <v>0</v>
          </cell>
          <cell r="BG2740">
            <v>0</v>
          </cell>
          <cell r="BH2740">
            <v>0</v>
          </cell>
          <cell r="BI2740">
            <v>0</v>
          </cell>
          <cell r="BJ2740">
            <v>0</v>
          </cell>
        </row>
        <row r="2741">
          <cell r="A2741">
            <v>0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0</v>
          </cell>
          <cell r="AU2741">
            <v>0</v>
          </cell>
          <cell r="AV2741">
            <v>0</v>
          </cell>
          <cell r="AW2741">
            <v>0</v>
          </cell>
          <cell r="AX2741">
            <v>0</v>
          </cell>
          <cell r="AY2741">
            <v>0</v>
          </cell>
          <cell r="AZ2741">
            <v>0</v>
          </cell>
          <cell r="BA2741">
            <v>0</v>
          </cell>
          <cell r="BB2741">
            <v>0</v>
          </cell>
          <cell r="BC2741">
            <v>0</v>
          </cell>
          <cell r="BD2741">
            <v>0</v>
          </cell>
          <cell r="BE2741">
            <v>0</v>
          </cell>
          <cell r="BF2741">
            <v>0</v>
          </cell>
          <cell r="BG2741">
            <v>0</v>
          </cell>
          <cell r="BH2741">
            <v>0</v>
          </cell>
          <cell r="BI2741">
            <v>0</v>
          </cell>
          <cell r="BJ2741">
            <v>0</v>
          </cell>
        </row>
        <row r="2742">
          <cell r="A2742">
            <v>0</v>
          </cell>
          <cell r="B2742">
            <v>0</v>
          </cell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>
            <v>0</v>
          </cell>
          <cell r="AU2742">
            <v>0</v>
          </cell>
          <cell r="AV2742">
            <v>0</v>
          </cell>
          <cell r="AW2742">
            <v>0</v>
          </cell>
          <cell r="AX2742">
            <v>0</v>
          </cell>
          <cell r="AY2742">
            <v>0</v>
          </cell>
          <cell r="AZ2742">
            <v>0</v>
          </cell>
          <cell r="BA2742">
            <v>0</v>
          </cell>
          <cell r="BB2742">
            <v>0</v>
          </cell>
          <cell r="BC2742">
            <v>0</v>
          </cell>
          <cell r="BD2742">
            <v>0</v>
          </cell>
          <cell r="BE2742">
            <v>0</v>
          </cell>
          <cell r="BF2742">
            <v>0</v>
          </cell>
          <cell r="BG2742">
            <v>0</v>
          </cell>
          <cell r="BH2742">
            <v>0</v>
          </cell>
          <cell r="BI2742">
            <v>0</v>
          </cell>
          <cell r="BJ2742">
            <v>0</v>
          </cell>
        </row>
        <row r="2743">
          <cell r="A2743">
            <v>0</v>
          </cell>
          <cell r="B2743">
            <v>0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0</v>
          </cell>
          <cell r="AV2743">
            <v>0</v>
          </cell>
          <cell r="AW2743">
            <v>0</v>
          </cell>
          <cell r="AX2743">
            <v>0</v>
          </cell>
          <cell r="AY2743">
            <v>0</v>
          </cell>
          <cell r="AZ2743">
            <v>0</v>
          </cell>
          <cell r="BA2743">
            <v>0</v>
          </cell>
          <cell r="BB2743">
            <v>0</v>
          </cell>
          <cell r="BC2743">
            <v>0</v>
          </cell>
          <cell r="BD2743">
            <v>0</v>
          </cell>
          <cell r="BE2743">
            <v>0</v>
          </cell>
          <cell r="BF2743">
            <v>0</v>
          </cell>
          <cell r="BG2743">
            <v>0</v>
          </cell>
          <cell r="BH2743">
            <v>0</v>
          </cell>
          <cell r="BI2743">
            <v>0</v>
          </cell>
          <cell r="BJ2743">
            <v>0</v>
          </cell>
        </row>
        <row r="2744">
          <cell r="A2744">
            <v>0</v>
          </cell>
          <cell r="B2744">
            <v>0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  <cell r="AU2744">
            <v>0</v>
          </cell>
          <cell r="AV2744">
            <v>0</v>
          </cell>
          <cell r="AW2744">
            <v>0</v>
          </cell>
          <cell r="AX2744">
            <v>0</v>
          </cell>
          <cell r="AY2744">
            <v>0</v>
          </cell>
          <cell r="AZ2744">
            <v>0</v>
          </cell>
          <cell r="BA2744">
            <v>0</v>
          </cell>
          <cell r="BB2744">
            <v>0</v>
          </cell>
          <cell r="BC2744">
            <v>0</v>
          </cell>
          <cell r="BD2744">
            <v>0</v>
          </cell>
          <cell r="BE2744">
            <v>0</v>
          </cell>
          <cell r="BF2744">
            <v>0</v>
          </cell>
          <cell r="BG2744">
            <v>0</v>
          </cell>
          <cell r="BH2744">
            <v>0</v>
          </cell>
          <cell r="BI2744">
            <v>0</v>
          </cell>
          <cell r="BJ2744">
            <v>0</v>
          </cell>
        </row>
        <row r="2745">
          <cell r="A2745">
            <v>0</v>
          </cell>
          <cell r="B2745">
            <v>0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  <cell r="AU2745">
            <v>0</v>
          </cell>
          <cell r="AV2745">
            <v>0</v>
          </cell>
          <cell r="AW2745">
            <v>0</v>
          </cell>
          <cell r="AX2745">
            <v>0</v>
          </cell>
          <cell r="AY2745">
            <v>0</v>
          </cell>
          <cell r="AZ2745">
            <v>0</v>
          </cell>
          <cell r="BA2745">
            <v>0</v>
          </cell>
          <cell r="BB2745">
            <v>0</v>
          </cell>
          <cell r="BC2745">
            <v>0</v>
          </cell>
          <cell r="BD2745">
            <v>0</v>
          </cell>
          <cell r="BE2745">
            <v>0</v>
          </cell>
          <cell r="BF2745">
            <v>0</v>
          </cell>
          <cell r="BG2745">
            <v>0</v>
          </cell>
          <cell r="BH2745">
            <v>0</v>
          </cell>
          <cell r="BI2745">
            <v>0</v>
          </cell>
          <cell r="BJ2745">
            <v>0</v>
          </cell>
        </row>
        <row r="2746">
          <cell r="A2746">
            <v>0</v>
          </cell>
          <cell r="B2746">
            <v>0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0</v>
          </cell>
          <cell r="AU2746">
            <v>0</v>
          </cell>
          <cell r="AV2746">
            <v>0</v>
          </cell>
          <cell r="AW2746">
            <v>0</v>
          </cell>
          <cell r="AX2746">
            <v>0</v>
          </cell>
          <cell r="AY2746">
            <v>0</v>
          </cell>
          <cell r="AZ2746">
            <v>0</v>
          </cell>
          <cell r="BA2746">
            <v>0</v>
          </cell>
          <cell r="BB2746">
            <v>0</v>
          </cell>
          <cell r="BC2746">
            <v>0</v>
          </cell>
          <cell r="BD2746">
            <v>0</v>
          </cell>
          <cell r="BE2746">
            <v>0</v>
          </cell>
          <cell r="BF2746">
            <v>0</v>
          </cell>
          <cell r="BG2746">
            <v>0</v>
          </cell>
          <cell r="BH2746">
            <v>0</v>
          </cell>
          <cell r="BI2746">
            <v>0</v>
          </cell>
          <cell r="BJ2746">
            <v>0</v>
          </cell>
        </row>
        <row r="2747">
          <cell r="A2747">
            <v>0</v>
          </cell>
          <cell r="B2747">
            <v>0</v>
          </cell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0</v>
          </cell>
          <cell r="AU2747">
            <v>0</v>
          </cell>
          <cell r="AV2747">
            <v>0</v>
          </cell>
          <cell r="AW2747">
            <v>0</v>
          </cell>
          <cell r="AX2747">
            <v>0</v>
          </cell>
          <cell r="AY2747">
            <v>0</v>
          </cell>
          <cell r="AZ2747">
            <v>0</v>
          </cell>
          <cell r="BA2747">
            <v>0</v>
          </cell>
          <cell r="BB2747">
            <v>0</v>
          </cell>
          <cell r="BC2747">
            <v>0</v>
          </cell>
          <cell r="BD2747">
            <v>0</v>
          </cell>
          <cell r="BE2747">
            <v>0</v>
          </cell>
          <cell r="BF2747">
            <v>0</v>
          </cell>
          <cell r="BG2747">
            <v>0</v>
          </cell>
          <cell r="BH2747">
            <v>0</v>
          </cell>
          <cell r="BI2747">
            <v>0</v>
          </cell>
          <cell r="BJ2747">
            <v>0</v>
          </cell>
        </row>
        <row r="2748">
          <cell r="A2748">
            <v>0</v>
          </cell>
          <cell r="B2748">
            <v>0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  <cell r="AU2748">
            <v>0</v>
          </cell>
          <cell r="AV2748">
            <v>0</v>
          </cell>
          <cell r="AW2748">
            <v>0</v>
          </cell>
          <cell r="AX2748">
            <v>0</v>
          </cell>
          <cell r="AY2748">
            <v>0</v>
          </cell>
          <cell r="AZ2748">
            <v>0</v>
          </cell>
          <cell r="BA2748">
            <v>0</v>
          </cell>
          <cell r="BB2748">
            <v>0</v>
          </cell>
          <cell r="BC2748">
            <v>0</v>
          </cell>
          <cell r="BD2748">
            <v>0</v>
          </cell>
          <cell r="BE2748">
            <v>0</v>
          </cell>
          <cell r="BF2748">
            <v>0</v>
          </cell>
          <cell r="BG2748">
            <v>0</v>
          </cell>
          <cell r="BH2748">
            <v>0</v>
          </cell>
          <cell r="BI2748">
            <v>0</v>
          </cell>
          <cell r="BJ2748">
            <v>0</v>
          </cell>
        </row>
        <row r="2749">
          <cell r="A2749">
            <v>0</v>
          </cell>
          <cell r="B2749">
            <v>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0</v>
          </cell>
          <cell r="BD2749">
            <v>0</v>
          </cell>
          <cell r="BE2749">
            <v>0</v>
          </cell>
          <cell r="BF2749">
            <v>0</v>
          </cell>
          <cell r="BG2749">
            <v>0</v>
          </cell>
          <cell r="BH2749">
            <v>0</v>
          </cell>
          <cell r="BI2749">
            <v>0</v>
          </cell>
          <cell r="BJ2749">
            <v>0</v>
          </cell>
        </row>
        <row r="2750">
          <cell r="A2750">
            <v>0</v>
          </cell>
          <cell r="B2750">
            <v>0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0</v>
          </cell>
          <cell r="AU2750">
            <v>0</v>
          </cell>
          <cell r="AV2750">
            <v>0</v>
          </cell>
          <cell r="AW2750">
            <v>0</v>
          </cell>
          <cell r="AX2750">
            <v>0</v>
          </cell>
          <cell r="AY2750">
            <v>0</v>
          </cell>
          <cell r="AZ2750">
            <v>0</v>
          </cell>
          <cell r="BA2750">
            <v>0</v>
          </cell>
          <cell r="BB2750">
            <v>0</v>
          </cell>
          <cell r="BC2750">
            <v>0</v>
          </cell>
          <cell r="BD2750">
            <v>0</v>
          </cell>
          <cell r="BE2750">
            <v>0</v>
          </cell>
          <cell r="BF2750">
            <v>0</v>
          </cell>
          <cell r="BG2750">
            <v>0</v>
          </cell>
          <cell r="BH2750">
            <v>0</v>
          </cell>
          <cell r="BI2750">
            <v>0</v>
          </cell>
          <cell r="BJ2750">
            <v>0</v>
          </cell>
        </row>
        <row r="2751">
          <cell r="A2751">
            <v>0</v>
          </cell>
          <cell r="B2751">
            <v>0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0</v>
          </cell>
          <cell r="AU2751">
            <v>0</v>
          </cell>
          <cell r="AV2751">
            <v>0</v>
          </cell>
          <cell r="AW2751">
            <v>0</v>
          </cell>
          <cell r="AX2751">
            <v>0</v>
          </cell>
          <cell r="AY2751">
            <v>0</v>
          </cell>
          <cell r="AZ2751">
            <v>0</v>
          </cell>
          <cell r="BA2751">
            <v>0</v>
          </cell>
          <cell r="BB2751">
            <v>0</v>
          </cell>
          <cell r="BC2751">
            <v>0</v>
          </cell>
          <cell r="BD2751">
            <v>0</v>
          </cell>
          <cell r="BE2751">
            <v>0</v>
          </cell>
          <cell r="BF2751">
            <v>0</v>
          </cell>
          <cell r="BG2751">
            <v>0</v>
          </cell>
          <cell r="BH2751">
            <v>0</v>
          </cell>
          <cell r="BI2751">
            <v>0</v>
          </cell>
          <cell r="BJ2751">
            <v>0</v>
          </cell>
        </row>
        <row r="2752">
          <cell r="A2752">
            <v>0</v>
          </cell>
          <cell r="B2752">
            <v>0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  <cell r="AU2752">
            <v>0</v>
          </cell>
          <cell r="AV2752">
            <v>0</v>
          </cell>
          <cell r="AW2752">
            <v>0</v>
          </cell>
          <cell r="AX2752">
            <v>0</v>
          </cell>
          <cell r="AY2752">
            <v>0</v>
          </cell>
          <cell r="AZ2752">
            <v>0</v>
          </cell>
          <cell r="BA2752">
            <v>0</v>
          </cell>
          <cell r="BB2752">
            <v>0</v>
          </cell>
          <cell r="BC2752">
            <v>0</v>
          </cell>
          <cell r="BD2752">
            <v>0</v>
          </cell>
          <cell r="BE2752">
            <v>0</v>
          </cell>
          <cell r="BF2752">
            <v>0</v>
          </cell>
          <cell r="BG2752">
            <v>0</v>
          </cell>
          <cell r="BH2752">
            <v>0</v>
          </cell>
          <cell r="BI2752">
            <v>0</v>
          </cell>
          <cell r="BJ2752">
            <v>0</v>
          </cell>
        </row>
        <row r="2753">
          <cell r="A2753">
            <v>0</v>
          </cell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0</v>
          </cell>
          <cell r="AU2753">
            <v>0</v>
          </cell>
          <cell r="AV2753">
            <v>0</v>
          </cell>
          <cell r="AW2753">
            <v>0</v>
          </cell>
          <cell r="AX2753">
            <v>0</v>
          </cell>
          <cell r="AY2753">
            <v>0</v>
          </cell>
          <cell r="AZ2753">
            <v>0</v>
          </cell>
          <cell r="BA2753">
            <v>0</v>
          </cell>
          <cell r="BB2753">
            <v>0</v>
          </cell>
          <cell r="BC2753">
            <v>0</v>
          </cell>
          <cell r="BD2753">
            <v>0</v>
          </cell>
          <cell r="BE2753">
            <v>0</v>
          </cell>
          <cell r="BF2753">
            <v>0</v>
          </cell>
          <cell r="BG2753">
            <v>0</v>
          </cell>
          <cell r="BH2753">
            <v>0</v>
          </cell>
          <cell r="BI2753">
            <v>0</v>
          </cell>
          <cell r="BJ2753">
            <v>0</v>
          </cell>
        </row>
        <row r="2754">
          <cell r="A2754">
            <v>0</v>
          </cell>
          <cell r="B2754">
            <v>0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  <cell r="AU2754">
            <v>0</v>
          </cell>
          <cell r="AV2754">
            <v>0</v>
          </cell>
          <cell r="AW2754">
            <v>0</v>
          </cell>
          <cell r="AX2754">
            <v>0</v>
          </cell>
          <cell r="AY2754">
            <v>0</v>
          </cell>
          <cell r="AZ2754">
            <v>0</v>
          </cell>
          <cell r="BA2754">
            <v>0</v>
          </cell>
          <cell r="BB2754">
            <v>0</v>
          </cell>
          <cell r="BC2754">
            <v>0</v>
          </cell>
          <cell r="BD2754">
            <v>0</v>
          </cell>
          <cell r="BE2754">
            <v>0</v>
          </cell>
          <cell r="BF2754">
            <v>0</v>
          </cell>
          <cell r="BG2754">
            <v>0</v>
          </cell>
          <cell r="BH2754">
            <v>0</v>
          </cell>
          <cell r="BI2754">
            <v>0</v>
          </cell>
          <cell r="BJ2754">
            <v>0</v>
          </cell>
        </row>
        <row r="2755">
          <cell r="A2755">
            <v>0</v>
          </cell>
          <cell r="B2755">
            <v>0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0</v>
          </cell>
          <cell r="AU2755">
            <v>0</v>
          </cell>
          <cell r="AV2755">
            <v>0</v>
          </cell>
          <cell r="AW2755">
            <v>0</v>
          </cell>
          <cell r="AX2755">
            <v>0</v>
          </cell>
          <cell r="AY2755">
            <v>0</v>
          </cell>
          <cell r="AZ2755">
            <v>0</v>
          </cell>
          <cell r="BA2755">
            <v>0</v>
          </cell>
          <cell r="BB2755">
            <v>0</v>
          </cell>
          <cell r="BC2755">
            <v>0</v>
          </cell>
          <cell r="BD2755">
            <v>0</v>
          </cell>
          <cell r="BE2755">
            <v>0</v>
          </cell>
          <cell r="BF2755">
            <v>0</v>
          </cell>
          <cell r="BG2755">
            <v>0</v>
          </cell>
          <cell r="BH2755">
            <v>0</v>
          </cell>
          <cell r="BI2755">
            <v>0</v>
          </cell>
          <cell r="BJ2755">
            <v>0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>
            <v>0</v>
          </cell>
          <cell r="AU2756">
            <v>0</v>
          </cell>
          <cell r="AV2756">
            <v>0</v>
          </cell>
          <cell r="AW2756">
            <v>0</v>
          </cell>
          <cell r="AX2756">
            <v>0</v>
          </cell>
          <cell r="AY2756">
            <v>0</v>
          </cell>
          <cell r="AZ2756">
            <v>0</v>
          </cell>
          <cell r="BA2756">
            <v>0</v>
          </cell>
          <cell r="BB2756">
            <v>0</v>
          </cell>
          <cell r="BC2756">
            <v>0</v>
          </cell>
          <cell r="BD2756">
            <v>0</v>
          </cell>
          <cell r="BE2756">
            <v>0</v>
          </cell>
          <cell r="BF2756">
            <v>0</v>
          </cell>
          <cell r="BG2756">
            <v>0</v>
          </cell>
          <cell r="BH2756">
            <v>0</v>
          </cell>
          <cell r="BI2756">
            <v>0</v>
          </cell>
          <cell r="BJ2756">
            <v>0</v>
          </cell>
        </row>
        <row r="2757">
          <cell r="A2757">
            <v>0</v>
          </cell>
          <cell r="B2757">
            <v>0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  <cell r="AU2757">
            <v>0</v>
          </cell>
          <cell r="AV2757">
            <v>0</v>
          </cell>
          <cell r="AW2757">
            <v>0</v>
          </cell>
          <cell r="AX2757">
            <v>0</v>
          </cell>
          <cell r="AY2757">
            <v>0</v>
          </cell>
          <cell r="AZ2757">
            <v>0</v>
          </cell>
          <cell r="BA2757">
            <v>0</v>
          </cell>
          <cell r="BB2757">
            <v>0</v>
          </cell>
          <cell r="BC2757">
            <v>0</v>
          </cell>
          <cell r="BD2757">
            <v>0</v>
          </cell>
          <cell r="BE2757">
            <v>0</v>
          </cell>
          <cell r="BF2757">
            <v>0</v>
          </cell>
          <cell r="BG2757">
            <v>0</v>
          </cell>
          <cell r="BH2757">
            <v>0</v>
          </cell>
          <cell r="BI2757">
            <v>0</v>
          </cell>
          <cell r="BJ2757">
            <v>0</v>
          </cell>
        </row>
        <row r="2758">
          <cell r="A2758">
            <v>0</v>
          </cell>
          <cell r="B2758">
            <v>0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0</v>
          </cell>
          <cell r="AU2758">
            <v>0</v>
          </cell>
          <cell r="AV2758">
            <v>0</v>
          </cell>
          <cell r="AW2758">
            <v>0</v>
          </cell>
          <cell r="AX2758">
            <v>0</v>
          </cell>
          <cell r="AY2758">
            <v>0</v>
          </cell>
          <cell r="AZ2758">
            <v>0</v>
          </cell>
          <cell r="BA2758">
            <v>0</v>
          </cell>
          <cell r="BB2758">
            <v>0</v>
          </cell>
          <cell r="BC2758">
            <v>0</v>
          </cell>
          <cell r="BD2758">
            <v>0</v>
          </cell>
          <cell r="BE2758">
            <v>0</v>
          </cell>
          <cell r="BF2758">
            <v>0</v>
          </cell>
          <cell r="BG2758">
            <v>0</v>
          </cell>
          <cell r="BH2758">
            <v>0</v>
          </cell>
          <cell r="BI2758">
            <v>0</v>
          </cell>
          <cell r="BJ2758">
            <v>0</v>
          </cell>
        </row>
        <row r="2759">
          <cell r="A2759">
            <v>0</v>
          </cell>
          <cell r="B2759">
            <v>0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0</v>
          </cell>
          <cell r="AU2759">
            <v>0</v>
          </cell>
          <cell r="AV2759">
            <v>0</v>
          </cell>
          <cell r="AW2759">
            <v>0</v>
          </cell>
          <cell r="AX2759">
            <v>0</v>
          </cell>
          <cell r="AY2759">
            <v>0</v>
          </cell>
          <cell r="AZ2759">
            <v>0</v>
          </cell>
          <cell r="BA2759">
            <v>0</v>
          </cell>
          <cell r="BB2759">
            <v>0</v>
          </cell>
          <cell r="BC2759">
            <v>0</v>
          </cell>
          <cell r="BD2759">
            <v>0</v>
          </cell>
          <cell r="BE2759">
            <v>0</v>
          </cell>
          <cell r="BF2759">
            <v>0</v>
          </cell>
          <cell r="BG2759">
            <v>0</v>
          </cell>
          <cell r="BH2759">
            <v>0</v>
          </cell>
          <cell r="BI2759">
            <v>0</v>
          </cell>
          <cell r="BJ2759">
            <v>0</v>
          </cell>
        </row>
        <row r="2760">
          <cell r="A2760">
            <v>0</v>
          </cell>
          <cell r="B2760">
            <v>0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  <cell r="AU2760">
            <v>0</v>
          </cell>
          <cell r="AV2760">
            <v>0</v>
          </cell>
          <cell r="AW2760">
            <v>0</v>
          </cell>
          <cell r="AX2760">
            <v>0</v>
          </cell>
          <cell r="AY2760">
            <v>0</v>
          </cell>
          <cell r="AZ2760">
            <v>0</v>
          </cell>
          <cell r="BA2760">
            <v>0</v>
          </cell>
          <cell r="BB2760">
            <v>0</v>
          </cell>
          <cell r="BC2760">
            <v>0</v>
          </cell>
          <cell r="BD2760">
            <v>0</v>
          </cell>
          <cell r="BE2760">
            <v>0</v>
          </cell>
          <cell r="BF2760">
            <v>0</v>
          </cell>
          <cell r="BG2760">
            <v>0</v>
          </cell>
          <cell r="BH2760">
            <v>0</v>
          </cell>
          <cell r="BI2760">
            <v>0</v>
          </cell>
          <cell r="BJ2760">
            <v>0</v>
          </cell>
        </row>
        <row r="2761">
          <cell r="A2761">
            <v>0</v>
          </cell>
          <cell r="B2761">
            <v>0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0</v>
          </cell>
          <cell r="BD2761">
            <v>0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</row>
        <row r="2762">
          <cell r="A2762">
            <v>0</v>
          </cell>
          <cell r="B2762">
            <v>0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  <cell r="AU2762">
            <v>0</v>
          </cell>
          <cell r="AV2762">
            <v>0</v>
          </cell>
          <cell r="AW2762">
            <v>0</v>
          </cell>
          <cell r="AX2762">
            <v>0</v>
          </cell>
          <cell r="AY2762">
            <v>0</v>
          </cell>
          <cell r="AZ2762">
            <v>0</v>
          </cell>
          <cell r="BA2762">
            <v>0</v>
          </cell>
          <cell r="BB2762">
            <v>0</v>
          </cell>
          <cell r="BC2762">
            <v>0</v>
          </cell>
          <cell r="BD2762">
            <v>0</v>
          </cell>
          <cell r="BE2762">
            <v>0</v>
          </cell>
          <cell r="BF2762">
            <v>0</v>
          </cell>
          <cell r="BG2762">
            <v>0</v>
          </cell>
          <cell r="BH2762">
            <v>0</v>
          </cell>
          <cell r="BI2762">
            <v>0</v>
          </cell>
          <cell r="BJ2762">
            <v>0</v>
          </cell>
        </row>
        <row r="2763">
          <cell r="A2763">
            <v>0</v>
          </cell>
          <cell r="B2763">
            <v>0</v>
          </cell>
          <cell r="C2763">
            <v>0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  <cell r="AU2763">
            <v>0</v>
          </cell>
          <cell r="AV2763">
            <v>0</v>
          </cell>
          <cell r="AW2763">
            <v>0</v>
          </cell>
          <cell r="AX2763">
            <v>0</v>
          </cell>
          <cell r="AY2763">
            <v>0</v>
          </cell>
          <cell r="AZ2763">
            <v>0</v>
          </cell>
          <cell r="BA2763">
            <v>0</v>
          </cell>
          <cell r="BB2763">
            <v>0</v>
          </cell>
          <cell r="BC2763">
            <v>0</v>
          </cell>
          <cell r="BD2763">
            <v>0</v>
          </cell>
          <cell r="BE2763">
            <v>0</v>
          </cell>
          <cell r="BF2763">
            <v>0</v>
          </cell>
          <cell r="BG2763">
            <v>0</v>
          </cell>
          <cell r="BH2763">
            <v>0</v>
          </cell>
          <cell r="BI2763">
            <v>0</v>
          </cell>
          <cell r="BJ2763">
            <v>0</v>
          </cell>
        </row>
        <row r="2764">
          <cell r="A2764">
            <v>0</v>
          </cell>
          <cell r="B2764">
            <v>0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0</v>
          </cell>
          <cell r="AU2764">
            <v>0</v>
          </cell>
          <cell r="AV2764">
            <v>0</v>
          </cell>
          <cell r="AW2764">
            <v>0</v>
          </cell>
          <cell r="AX2764">
            <v>0</v>
          </cell>
          <cell r="AY2764">
            <v>0</v>
          </cell>
          <cell r="AZ2764">
            <v>0</v>
          </cell>
          <cell r="BA2764">
            <v>0</v>
          </cell>
          <cell r="BB2764">
            <v>0</v>
          </cell>
          <cell r="BC2764">
            <v>0</v>
          </cell>
          <cell r="BD2764">
            <v>0</v>
          </cell>
          <cell r="BE2764">
            <v>0</v>
          </cell>
          <cell r="BF2764">
            <v>0</v>
          </cell>
          <cell r="BG2764">
            <v>0</v>
          </cell>
          <cell r="BH2764">
            <v>0</v>
          </cell>
          <cell r="BI2764">
            <v>0</v>
          </cell>
          <cell r="BJ2764">
            <v>0</v>
          </cell>
        </row>
        <row r="2765">
          <cell r="A2765">
            <v>0</v>
          </cell>
          <cell r="B2765">
            <v>0</v>
          </cell>
          <cell r="C2765">
            <v>0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0</v>
          </cell>
          <cell r="AU2765">
            <v>0</v>
          </cell>
          <cell r="AV2765">
            <v>0</v>
          </cell>
          <cell r="AW2765">
            <v>0</v>
          </cell>
          <cell r="AX2765">
            <v>0</v>
          </cell>
          <cell r="AY2765">
            <v>0</v>
          </cell>
          <cell r="AZ2765">
            <v>0</v>
          </cell>
          <cell r="BA2765">
            <v>0</v>
          </cell>
          <cell r="BB2765">
            <v>0</v>
          </cell>
          <cell r="BC2765">
            <v>0</v>
          </cell>
          <cell r="BD2765">
            <v>0</v>
          </cell>
          <cell r="BE2765">
            <v>0</v>
          </cell>
          <cell r="BF2765">
            <v>0</v>
          </cell>
          <cell r="BG2765">
            <v>0</v>
          </cell>
          <cell r="BH2765">
            <v>0</v>
          </cell>
          <cell r="BI2765">
            <v>0</v>
          </cell>
          <cell r="BJ2765">
            <v>0</v>
          </cell>
        </row>
        <row r="2766">
          <cell r="A2766">
            <v>0</v>
          </cell>
          <cell r="B2766">
            <v>0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  <cell r="AU2766">
            <v>0</v>
          </cell>
          <cell r="AV2766">
            <v>0</v>
          </cell>
          <cell r="AW2766">
            <v>0</v>
          </cell>
          <cell r="AX2766">
            <v>0</v>
          </cell>
          <cell r="AY2766">
            <v>0</v>
          </cell>
          <cell r="AZ2766">
            <v>0</v>
          </cell>
          <cell r="BA2766">
            <v>0</v>
          </cell>
          <cell r="BB2766">
            <v>0</v>
          </cell>
          <cell r="BC2766">
            <v>0</v>
          </cell>
          <cell r="BD2766">
            <v>0</v>
          </cell>
          <cell r="BE2766">
            <v>0</v>
          </cell>
          <cell r="BF2766">
            <v>0</v>
          </cell>
          <cell r="BG2766">
            <v>0</v>
          </cell>
          <cell r="BH2766">
            <v>0</v>
          </cell>
          <cell r="BI2766">
            <v>0</v>
          </cell>
          <cell r="BJ2766">
            <v>0</v>
          </cell>
        </row>
        <row r="2767">
          <cell r="A2767">
            <v>0</v>
          </cell>
          <cell r="B2767">
            <v>0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  <cell r="AU2767">
            <v>0</v>
          </cell>
          <cell r="AV2767">
            <v>0</v>
          </cell>
          <cell r="AW2767">
            <v>0</v>
          </cell>
          <cell r="AX2767">
            <v>0</v>
          </cell>
          <cell r="AY2767">
            <v>0</v>
          </cell>
          <cell r="AZ2767">
            <v>0</v>
          </cell>
          <cell r="BA2767">
            <v>0</v>
          </cell>
          <cell r="BB2767">
            <v>0</v>
          </cell>
          <cell r="BC2767">
            <v>0</v>
          </cell>
          <cell r="BD2767">
            <v>0</v>
          </cell>
          <cell r="BE2767">
            <v>0</v>
          </cell>
          <cell r="BF2767">
            <v>0</v>
          </cell>
          <cell r="BG2767">
            <v>0</v>
          </cell>
          <cell r="BH2767">
            <v>0</v>
          </cell>
          <cell r="BI2767">
            <v>0</v>
          </cell>
          <cell r="BJ2767">
            <v>0</v>
          </cell>
        </row>
        <row r="2768">
          <cell r="A2768">
            <v>0</v>
          </cell>
          <cell r="B2768">
            <v>0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  <cell r="AU2768">
            <v>0</v>
          </cell>
          <cell r="AV2768">
            <v>0</v>
          </cell>
          <cell r="AW2768">
            <v>0</v>
          </cell>
          <cell r="AX2768">
            <v>0</v>
          </cell>
          <cell r="AY2768">
            <v>0</v>
          </cell>
          <cell r="AZ2768">
            <v>0</v>
          </cell>
          <cell r="BA2768">
            <v>0</v>
          </cell>
          <cell r="BB2768">
            <v>0</v>
          </cell>
          <cell r="BC2768">
            <v>0</v>
          </cell>
          <cell r="BD2768">
            <v>0</v>
          </cell>
          <cell r="BE2768">
            <v>0</v>
          </cell>
          <cell r="BF2768">
            <v>0</v>
          </cell>
          <cell r="BG2768">
            <v>0</v>
          </cell>
          <cell r="BH2768">
            <v>0</v>
          </cell>
          <cell r="BI2768">
            <v>0</v>
          </cell>
          <cell r="BJ2768">
            <v>0</v>
          </cell>
        </row>
        <row r="2769">
          <cell r="A2769">
            <v>0</v>
          </cell>
          <cell r="B2769">
            <v>0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  <cell r="AU2769">
            <v>0</v>
          </cell>
          <cell r="AV2769">
            <v>0</v>
          </cell>
          <cell r="AW2769">
            <v>0</v>
          </cell>
          <cell r="AX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0</v>
          </cell>
          <cell r="BD2769">
            <v>0</v>
          </cell>
          <cell r="BE2769">
            <v>0</v>
          </cell>
          <cell r="BF2769">
            <v>0</v>
          </cell>
          <cell r="BG2769">
            <v>0</v>
          </cell>
          <cell r="BH2769">
            <v>0</v>
          </cell>
          <cell r="BI2769">
            <v>0</v>
          </cell>
          <cell r="BJ2769">
            <v>0</v>
          </cell>
        </row>
        <row r="2770">
          <cell r="A2770">
            <v>0</v>
          </cell>
          <cell r="B2770">
            <v>0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  <cell r="AU2770">
            <v>0</v>
          </cell>
          <cell r="AV2770">
            <v>0</v>
          </cell>
          <cell r="AW2770">
            <v>0</v>
          </cell>
          <cell r="AX2770">
            <v>0</v>
          </cell>
          <cell r="AY2770">
            <v>0</v>
          </cell>
          <cell r="AZ2770">
            <v>0</v>
          </cell>
          <cell r="BA2770">
            <v>0</v>
          </cell>
          <cell r="BB2770">
            <v>0</v>
          </cell>
          <cell r="BC2770">
            <v>0</v>
          </cell>
          <cell r="BD2770">
            <v>0</v>
          </cell>
          <cell r="BE2770">
            <v>0</v>
          </cell>
          <cell r="BF2770">
            <v>0</v>
          </cell>
          <cell r="BG2770">
            <v>0</v>
          </cell>
          <cell r="BH2770">
            <v>0</v>
          </cell>
          <cell r="BI2770">
            <v>0</v>
          </cell>
          <cell r="BJ2770">
            <v>0</v>
          </cell>
        </row>
        <row r="2771">
          <cell r="A2771">
            <v>0</v>
          </cell>
          <cell r="B2771">
            <v>0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  <cell r="AU2771">
            <v>0</v>
          </cell>
          <cell r="AV2771">
            <v>0</v>
          </cell>
          <cell r="AW2771">
            <v>0</v>
          </cell>
          <cell r="AX2771">
            <v>0</v>
          </cell>
          <cell r="AY2771">
            <v>0</v>
          </cell>
          <cell r="AZ2771">
            <v>0</v>
          </cell>
          <cell r="BA2771">
            <v>0</v>
          </cell>
          <cell r="BB2771">
            <v>0</v>
          </cell>
          <cell r="BC2771">
            <v>0</v>
          </cell>
          <cell r="BD2771">
            <v>0</v>
          </cell>
          <cell r="BE2771">
            <v>0</v>
          </cell>
          <cell r="BF2771">
            <v>0</v>
          </cell>
          <cell r="BG2771">
            <v>0</v>
          </cell>
          <cell r="BH2771">
            <v>0</v>
          </cell>
          <cell r="BI2771">
            <v>0</v>
          </cell>
          <cell r="BJ2771">
            <v>0</v>
          </cell>
        </row>
        <row r="2772">
          <cell r="A2772">
            <v>0</v>
          </cell>
          <cell r="B2772">
            <v>0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  <cell r="AU2772">
            <v>0</v>
          </cell>
          <cell r="AV2772">
            <v>0</v>
          </cell>
          <cell r="AW2772">
            <v>0</v>
          </cell>
          <cell r="AX2772">
            <v>0</v>
          </cell>
          <cell r="AY2772">
            <v>0</v>
          </cell>
          <cell r="AZ2772">
            <v>0</v>
          </cell>
          <cell r="BA2772">
            <v>0</v>
          </cell>
          <cell r="BB2772">
            <v>0</v>
          </cell>
          <cell r="BC2772">
            <v>0</v>
          </cell>
          <cell r="BD2772">
            <v>0</v>
          </cell>
          <cell r="BE2772">
            <v>0</v>
          </cell>
          <cell r="BF2772">
            <v>0</v>
          </cell>
          <cell r="BG2772">
            <v>0</v>
          </cell>
          <cell r="BH2772">
            <v>0</v>
          </cell>
          <cell r="BI2772">
            <v>0</v>
          </cell>
          <cell r="BJ2772">
            <v>0</v>
          </cell>
        </row>
        <row r="2773">
          <cell r="A2773">
            <v>0</v>
          </cell>
          <cell r="B2773">
            <v>0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0</v>
          </cell>
          <cell r="AU2773">
            <v>0</v>
          </cell>
          <cell r="AV2773">
            <v>0</v>
          </cell>
          <cell r="AW2773">
            <v>0</v>
          </cell>
          <cell r="AX2773">
            <v>0</v>
          </cell>
          <cell r="AY2773">
            <v>0</v>
          </cell>
          <cell r="AZ2773">
            <v>0</v>
          </cell>
          <cell r="BA2773">
            <v>0</v>
          </cell>
          <cell r="BB2773">
            <v>0</v>
          </cell>
          <cell r="BC2773">
            <v>0</v>
          </cell>
          <cell r="BD2773">
            <v>0</v>
          </cell>
          <cell r="BE2773">
            <v>0</v>
          </cell>
          <cell r="BF2773">
            <v>0</v>
          </cell>
          <cell r="BG2773">
            <v>0</v>
          </cell>
          <cell r="BH2773">
            <v>0</v>
          </cell>
          <cell r="BI2773">
            <v>0</v>
          </cell>
          <cell r="BJ2773">
            <v>0</v>
          </cell>
        </row>
        <row r="2774">
          <cell r="A2774">
            <v>0</v>
          </cell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  <cell r="AU2774">
            <v>0</v>
          </cell>
          <cell r="AV2774">
            <v>0</v>
          </cell>
          <cell r="AW2774">
            <v>0</v>
          </cell>
          <cell r="AX2774">
            <v>0</v>
          </cell>
          <cell r="AY2774">
            <v>0</v>
          </cell>
          <cell r="AZ2774">
            <v>0</v>
          </cell>
          <cell r="BA2774">
            <v>0</v>
          </cell>
          <cell r="BB2774">
            <v>0</v>
          </cell>
          <cell r="BC2774">
            <v>0</v>
          </cell>
          <cell r="BD2774">
            <v>0</v>
          </cell>
          <cell r="BE2774">
            <v>0</v>
          </cell>
          <cell r="BF2774">
            <v>0</v>
          </cell>
          <cell r="BG2774">
            <v>0</v>
          </cell>
          <cell r="BH2774">
            <v>0</v>
          </cell>
          <cell r="BI2774">
            <v>0</v>
          </cell>
          <cell r="BJ2774">
            <v>0</v>
          </cell>
        </row>
        <row r="2775">
          <cell r="A2775">
            <v>0</v>
          </cell>
          <cell r="B2775">
            <v>0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  <cell r="AU2775">
            <v>0</v>
          </cell>
          <cell r="AV2775">
            <v>0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C2775">
            <v>0</v>
          </cell>
          <cell r="BD2775">
            <v>0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0</v>
          </cell>
          <cell r="BJ2775">
            <v>0</v>
          </cell>
        </row>
        <row r="2776">
          <cell r="A2776">
            <v>0</v>
          </cell>
          <cell r="B2776">
            <v>0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  <cell r="AU2776">
            <v>0</v>
          </cell>
          <cell r="AV2776">
            <v>0</v>
          </cell>
          <cell r="AW2776">
            <v>0</v>
          </cell>
          <cell r="AX2776">
            <v>0</v>
          </cell>
          <cell r="AY2776">
            <v>0</v>
          </cell>
          <cell r="AZ2776">
            <v>0</v>
          </cell>
          <cell r="BA2776">
            <v>0</v>
          </cell>
          <cell r="BB2776">
            <v>0</v>
          </cell>
          <cell r="BC2776">
            <v>0</v>
          </cell>
          <cell r="BD2776">
            <v>0</v>
          </cell>
          <cell r="BE2776">
            <v>0</v>
          </cell>
          <cell r="BF2776">
            <v>0</v>
          </cell>
          <cell r="BG2776">
            <v>0</v>
          </cell>
          <cell r="BH2776">
            <v>0</v>
          </cell>
          <cell r="BI2776">
            <v>0</v>
          </cell>
          <cell r="BJ2776">
            <v>0</v>
          </cell>
        </row>
        <row r="2777">
          <cell r="A2777">
            <v>0</v>
          </cell>
          <cell r="B2777">
            <v>0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0</v>
          </cell>
          <cell r="AU2777">
            <v>0</v>
          </cell>
          <cell r="AV2777">
            <v>0</v>
          </cell>
          <cell r="AW2777">
            <v>0</v>
          </cell>
          <cell r="AX2777">
            <v>0</v>
          </cell>
          <cell r="AY2777">
            <v>0</v>
          </cell>
          <cell r="AZ2777">
            <v>0</v>
          </cell>
          <cell r="BA2777">
            <v>0</v>
          </cell>
          <cell r="BB2777">
            <v>0</v>
          </cell>
          <cell r="BC2777">
            <v>0</v>
          </cell>
          <cell r="BD2777">
            <v>0</v>
          </cell>
          <cell r="BE2777">
            <v>0</v>
          </cell>
          <cell r="BF2777">
            <v>0</v>
          </cell>
          <cell r="BG2777">
            <v>0</v>
          </cell>
          <cell r="BH2777">
            <v>0</v>
          </cell>
          <cell r="BI2777">
            <v>0</v>
          </cell>
          <cell r="BJ2777">
            <v>0</v>
          </cell>
        </row>
        <row r="2778">
          <cell r="A2778">
            <v>0</v>
          </cell>
          <cell r="B2778">
            <v>0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  <cell r="AU2778">
            <v>0</v>
          </cell>
          <cell r="AV2778">
            <v>0</v>
          </cell>
          <cell r="AW2778">
            <v>0</v>
          </cell>
          <cell r="AX2778">
            <v>0</v>
          </cell>
          <cell r="AY2778">
            <v>0</v>
          </cell>
          <cell r="AZ2778">
            <v>0</v>
          </cell>
          <cell r="BA2778">
            <v>0</v>
          </cell>
          <cell r="BB2778">
            <v>0</v>
          </cell>
          <cell r="BC2778">
            <v>0</v>
          </cell>
          <cell r="BD2778">
            <v>0</v>
          </cell>
          <cell r="BE2778">
            <v>0</v>
          </cell>
          <cell r="BF2778">
            <v>0</v>
          </cell>
          <cell r="BG2778">
            <v>0</v>
          </cell>
          <cell r="BH2778">
            <v>0</v>
          </cell>
          <cell r="BI2778">
            <v>0</v>
          </cell>
          <cell r="BJ2778">
            <v>0</v>
          </cell>
        </row>
        <row r="2779">
          <cell r="A2779">
            <v>0</v>
          </cell>
          <cell r="B2779">
            <v>0</v>
          </cell>
          <cell r="C2779">
            <v>0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0</v>
          </cell>
          <cell r="AU2779">
            <v>0</v>
          </cell>
          <cell r="AV2779">
            <v>0</v>
          </cell>
          <cell r="AW2779">
            <v>0</v>
          </cell>
          <cell r="AX2779">
            <v>0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0</v>
          </cell>
          <cell r="BD2779">
            <v>0</v>
          </cell>
          <cell r="BE2779">
            <v>0</v>
          </cell>
          <cell r="BF2779">
            <v>0</v>
          </cell>
          <cell r="BG2779">
            <v>0</v>
          </cell>
          <cell r="BH2779">
            <v>0</v>
          </cell>
          <cell r="BI2779">
            <v>0</v>
          </cell>
          <cell r="BJ2779">
            <v>0</v>
          </cell>
        </row>
        <row r="2780">
          <cell r="A2780">
            <v>0</v>
          </cell>
          <cell r="B2780">
            <v>0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0</v>
          </cell>
          <cell r="AU2780">
            <v>0</v>
          </cell>
          <cell r="AV2780">
            <v>0</v>
          </cell>
          <cell r="AW2780">
            <v>0</v>
          </cell>
          <cell r="AX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0</v>
          </cell>
          <cell r="BD2780">
            <v>0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0</v>
          </cell>
          <cell r="BJ2780">
            <v>0</v>
          </cell>
        </row>
        <row r="2781">
          <cell r="A2781">
            <v>0</v>
          </cell>
          <cell r="B2781">
            <v>0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0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0</v>
          </cell>
          <cell r="BD2781">
            <v>0</v>
          </cell>
          <cell r="BE2781">
            <v>0</v>
          </cell>
          <cell r="BF2781">
            <v>0</v>
          </cell>
          <cell r="BG2781">
            <v>0</v>
          </cell>
          <cell r="BH2781">
            <v>0</v>
          </cell>
          <cell r="BI2781">
            <v>0</v>
          </cell>
          <cell r="BJ2781">
            <v>0</v>
          </cell>
        </row>
        <row r="2782">
          <cell r="A2782">
            <v>0</v>
          </cell>
          <cell r="B2782">
            <v>0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  <cell r="AU2782">
            <v>0</v>
          </cell>
          <cell r="AV2782">
            <v>0</v>
          </cell>
          <cell r="AW2782">
            <v>0</v>
          </cell>
          <cell r="AX2782">
            <v>0</v>
          </cell>
          <cell r="AY2782">
            <v>0</v>
          </cell>
          <cell r="AZ2782">
            <v>0</v>
          </cell>
          <cell r="BA2782">
            <v>0</v>
          </cell>
          <cell r="BB2782">
            <v>0</v>
          </cell>
          <cell r="BC2782">
            <v>0</v>
          </cell>
          <cell r="BD2782">
            <v>0</v>
          </cell>
          <cell r="BE2782">
            <v>0</v>
          </cell>
          <cell r="BF2782">
            <v>0</v>
          </cell>
          <cell r="BG2782">
            <v>0</v>
          </cell>
          <cell r="BH2782">
            <v>0</v>
          </cell>
          <cell r="BI2782">
            <v>0</v>
          </cell>
          <cell r="BJ2782">
            <v>0</v>
          </cell>
        </row>
        <row r="2783">
          <cell r="A2783">
            <v>0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0</v>
          </cell>
          <cell r="BD2783">
            <v>0</v>
          </cell>
          <cell r="BE2783">
            <v>0</v>
          </cell>
          <cell r="BF2783">
            <v>0</v>
          </cell>
          <cell r="BG2783">
            <v>0</v>
          </cell>
          <cell r="BH2783">
            <v>0</v>
          </cell>
          <cell r="BI2783">
            <v>0</v>
          </cell>
          <cell r="BJ2783">
            <v>0</v>
          </cell>
        </row>
        <row r="2784">
          <cell r="A2784">
            <v>0</v>
          </cell>
          <cell r="B2784">
            <v>0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0</v>
          </cell>
          <cell r="AU2784">
            <v>0</v>
          </cell>
          <cell r="AV2784">
            <v>0</v>
          </cell>
          <cell r="AW2784">
            <v>0</v>
          </cell>
          <cell r="AX2784">
            <v>0</v>
          </cell>
          <cell r="AY2784">
            <v>0</v>
          </cell>
          <cell r="AZ2784">
            <v>0</v>
          </cell>
          <cell r="BA2784">
            <v>0</v>
          </cell>
          <cell r="BB2784">
            <v>0</v>
          </cell>
          <cell r="BC2784">
            <v>0</v>
          </cell>
          <cell r="BD2784">
            <v>0</v>
          </cell>
          <cell r="BE2784">
            <v>0</v>
          </cell>
          <cell r="BF2784">
            <v>0</v>
          </cell>
          <cell r="BG2784">
            <v>0</v>
          </cell>
          <cell r="BH2784">
            <v>0</v>
          </cell>
          <cell r="BI2784">
            <v>0</v>
          </cell>
          <cell r="BJ2784">
            <v>0</v>
          </cell>
        </row>
        <row r="2785">
          <cell r="A2785">
            <v>0</v>
          </cell>
          <cell r="B2785">
            <v>0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  <cell r="AU2785">
            <v>0</v>
          </cell>
          <cell r="AV2785">
            <v>0</v>
          </cell>
          <cell r="AW2785">
            <v>0</v>
          </cell>
          <cell r="AX2785">
            <v>0</v>
          </cell>
          <cell r="AY2785">
            <v>0</v>
          </cell>
          <cell r="AZ2785">
            <v>0</v>
          </cell>
          <cell r="BA2785">
            <v>0</v>
          </cell>
          <cell r="BB2785">
            <v>0</v>
          </cell>
          <cell r="BC2785">
            <v>0</v>
          </cell>
          <cell r="BD2785">
            <v>0</v>
          </cell>
          <cell r="BE2785">
            <v>0</v>
          </cell>
          <cell r="BF2785">
            <v>0</v>
          </cell>
          <cell r="BG2785">
            <v>0</v>
          </cell>
          <cell r="BH2785">
            <v>0</v>
          </cell>
          <cell r="BI2785">
            <v>0</v>
          </cell>
          <cell r="BJ2785">
            <v>0</v>
          </cell>
        </row>
        <row r="2786">
          <cell r="A2786">
            <v>0</v>
          </cell>
          <cell r="B2786">
            <v>0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  <cell r="AU2786">
            <v>0</v>
          </cell>
          <cell r="AV2786">
            <v>0</v>
          </cell>
          <cell r="AW2786">
            <v>0</v>
          </cell>
          <cell r="AX2786">
            <v>0</v>
          </cell>
          <cell r="AY2786">
            <v>0</v>
          </cell>
          <cell r="AZ2786">
            <v>0</v>
          </cell>
          <cell r="BA2786">
            <v>0</v>
          </cell>
          <cell r="BB2786">
            <v>0</v>
          </cell>
          <cell r="BC2786">
            <v>0</v>
          </cell>
          <cell r="BD2786">
            <v>0</v>
          </cell>
          <cell r="BE2786">
            <v>0</v>
          </cell>
          <cell r="BF2786">
            <v>0</v>
          </cell>
          <cell r="BG2786">
            <v>0</v>
          </cell>
          <cell r="BH2786">
            <v>0</v>
          </cell>
          <cell r="BI2786">
            <v>0</v>
          </cell>
          <cell r="BJ2786">
            <v>0</v>
          </cell>
        </row>
        <row r="2787">
          <cell r="A2787">
            <v>0</v>
          </cell>
          <cell r="B2787">
            <v>0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  <cell r="AU2787">
            <v>0</v>
          </cell>
          <cell r="AV2787">
            <v>0</v>
          </cell>
          <cell r="AW2787">
            <v>0</v>
          </cell>
          <cell r="AX2787">
            <v>0</v>
          </cell>
          <cell r="AY2787">
            <v>0</v>
          </cell>
          <cell r="AZ2787">
            <v>0</v>
          </cell>
          <cell r="BA2787">
            <v>0</v>
          </cell>
          <cell r="BB2787">
            <v>0</v>
          </cell>
          <cell r="BC2787">
            <v>0</v>
          </cell>
          <cell r="BD2787">
            <v>0</v>
          </cell>
          <cell r="BE2787">
            <v>0</v>
          </cell>
          <cell r="BF2787">
            <v>0</v>
          </cell>
          <cell r="BG2787">
            <v>0</v>
          </cell>
          <cell r="BH2787">
            <v>0</v>
          </cell>
          <cell r="BI2787">
            <v>0</v>
          </cell>
          <cell r="BJ2787">
            <v>0</v>
          </cell>
        </row>
        <row r="2788">
          <cell r="A2788">
            <v>0</v>
          </cell>
          <cell r="B2788">
            <v>0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  <cell r="AU2788">
            <v>0</v>
          </cell>
          <cell r="AV2788">
            <v>0</v>
          </cell>
          <cell r="AW2788">
            <v>0</v>
          </cell>
          <cell r="AX2788">
            <v>0</v>
          </cell>
          <cell r="AY2788">
            <v>0</v>
          </cell>
          <cell r="AZ2788">
            <v>0</v>
          </cell>
          <cell r="BA2788">
            <v>0</v>
          </cell>
          <cell r="BB2788">
            <v>0</v>
          </cell>
          <cell r="BC2788">
            <v>0</v>
          </cell>
          <cell r="BD2788">
            <v>0</v>
          </cell>
          <cell r="BE2788">
            <v>0</v>
          </cell>
          <cell r="BF2788">
            <v>0</v>
          </cell>
          <cell r="BG2788">
            <v>0</v>
          </cell>
          <cell r="BH2788">
            <v>0</v>
          </cell>
          <cell r="BI2788">
            <v>0</v>
          </cell>
          <cell r="BJ2788">
            <v>0</v>
          </cell>
        </row>
        <row r="2789">
          <cell r="A2789">
            <v>0</v>
          </cell>
          <cell r="B2789">
            <v>0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  <cell r="AU2789">
            <v>0</v>
          </cell>
          <cell r="AV2789">
            <v>0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C2789">
            <v>0</v>
          </cell>
          <cell r="BD2789">
            <v>0</v>
          </cell>
          <cell r="BE2789">
            <v>0</v>
          </cell>
          <cell r="BF2789">
            <v>0</v>
          </cell>
          <cell r="BG2789">
            <v>0</v>
          </cell>
          <cell r="BH2789">
            <v>0</v>
          </cell>
          <cell r="BI2789">
            <v>0</v>
          </cell>
          <cell r="BJ2789">
            <v>0</v>
          </cell>
        </row>
        <row r="2790">
          <cell r="A2790">
            <v>0</v>
          </cell>
          <cell r="B2790">
            <v>0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  <cell r="AU2790">
            <v>0</v>
          </cell>
          <cell r="AV2790">
            <v>0</v>
          </cell>
          <cell r="AW2790">
            <v>0</v>
          </cell>
          <cell r="AX2790">
            <v>0</v>
          </cell>
          <cell r="AY2790">
            <v>0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0</v>
          </cell>
          <cell r="BE2790">
            <v>0</v>
          </cell>
          <cell r="BF2790">
            <v>0</v>
          </cell>
          <cell r="BG2790">
            <v>0</v>
          </cell>
          <cell r="BH2790">
            <v>0</v>
          </cell>
          <cell r="BI2790">
            <v>0</v>
          </cell>
          <cell r="BJ2790">
            <v>0</v>
          </cell>
        </row>
        <row r="2791">
          <cell r="A2791">
            <v>0</v>
          </cell>
          <cell r="B2791">
            <v>0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0</v>
          </cell>
          <cell r="AU2791">
            <v>0</v>
          </cell>
          <cell r="AV2791">
            <v>0</v>
          </cell>
          <cell r="AW2791">
            <v>0</v>
          </cell>
          <cell r="AX2791">
            <v>0</v>
          </cell>
          <cell r="AY2791">
            <v>0</v>
          </cell>
          <cell r="AZ2791">
            <v>0</v>
          </cell>
          <cell r="BA2791">
            <v>0</v>
          </cell>
          <cell r="BB2791">
            <v>0</v>
          </cell>
          <cell r="BC2791">
            <v>0</v>
          </cell>
          <cell r="BD2791">
            <v>0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0</v>
          </cell>
          <cell r="BJ2791">
            <v>0</v>
          </cell>
        </row>
        <row r="2792">
          <cell r="A2792">
            <v>0</v>
          </cell>
          <cell r="B2792">
            <v>0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  <cell r="AU2792">
            <v>0</v>
          </cell>
          <cell r="AV2792">
            <v>0</v>
          </cell>
          <cell r="AW2792">
            <v>0</v>
          </cell>
          <cell r="AX2792">
            <v>0</v>
          </cell>
          <cell r="AY2792">
            <v>0</v>
          </cell>
          <cell r="AZ2792">
            <v>0</v>
          </cell>
          <cell r="BA2792">
            <v>0</v>
          </cell>
          <cell r="BB2792">
            <v>0</v>
          </cell>
          <cell r="BC2792">
            <v>0</v>
          </cell>
          <cell r="BD2792">
            <v>0</v>
          </cell>
          <cell r="BE2792">
            <v>0</v>
          </cell>
          <cell r="BF2792">
            <v>0</v>
          </cell>
          <cell r="BG2792">
            <v>0</v>
          </cell>
          <cell r="BH2792">
            <v>0</v>
          </cell>
          <cell r="BI2792">
            <v>0</v>
          </cell>
          <cell r="BJ2792">
            <v>0</v>
          </cell>
        </row>
        <row r="2793">
          <cell r="A2793">
            <v>0</v>
          </cell>
          <cell r="B2793">
            <v>0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  <cell r="AU2793">
            <v>0</v>
          </cell>
          <cell r="AV2793">
            <v>0</v>
          </cell>
          <cell r="AW2793">
            <v>0</v>
          </cell>
          <cell r="AX2793">
            <v>0</v>
          </cell>
          <cell r="AY2793">
            <v>0</v>
          </cell>
          <cell r="AZ2793">
            <v>0</v>
          </cell>
          <cell r="BA2793">
            <v>0</v>
          </cell>
          <cell r="BB2793">
            <v>0</v>
          </cell>
          <cell r="BC2793">
            <v>0</v>
          </cell>
          <cell r="BD2793">
            <v>0</v>
          </cell>
          <cell r="BE2793">
            <v>0</v>
          </cell>
          <cell r="BF2793">
            <v>0</v>
          </cell>
          <cell r="BG2793">
            <v>0</v>
          </cell>
          <cell r="BH2793">
            <v>0</v>
          </cell>
          <cell r="BI2793">
            <v>0</v>
          </cell>
          <cell r="BJ2793">
            <v>0</v>
          </cell>
        </row>
        <row r="2794">
          <cell r="A2794">
            <v>0</v>
          </cell>
          <cell r="B2794">
            <v>0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  <cell r="AU2794">
            <v>0</v>
          </cell>
          <cell r="AV2794">
            <v>0</v>
          </cell>
          <cell r="AW2794">
            <v>0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0</v>
          </cell>
          <cell r="BD2794">
            <v>0</v>
          </cell>
          <cell r="BE2794">
            <v>0</v>
          </cell>
          <cell r="BF2794">
            <v>0</v>
          </cell>
          <cell r="BG2794">
            <v>0</v>
          </cell>
          <cell r="BH2794">
            <v>0</v>
          </cell>
          <cell r="BI2794">
            <v>0</v>
          </cell>
          <cell r="BJ2794">
            <v>0</v>
          </cell>
        </row>
        <row r="2795">
          <cell r="A2795">
            <v>0</v>
          </cell>
          <cell r="B2795">
            <v>0</v>
          </cell>
          <cell r="C2795">
            <v>0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  <cell r="AU2795">
            <v>0</v>
          </cell>
          <cell r="AV2795">
            <v>0</v>
          </cell>
          <cell r="AW2795">
            <v>0</v>
          </cell>
          <cell r="AX2795">
            <v>0</v>
          </cell>
          <cell r="AY2795">
            <v>0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0</v>
          </cell>
          <cell r="BE2795">
            <v>0</v>
          </cell>
          <cell r="BF2795">
            <v>0</v>
          </cell>
          <cell r="BG2795">
            <v>0</v>
          </cell>
          <cell r="BH2795">
            <v>0</v>
          </cell>
          <cell r="BI2795">
            <v>0</v>
          </cell>
          <cell r="BJ2795">
            <v>0</v>
          </cell>
        </row>
        <row r="2796">
          <cell r="A2796">
            <v>0</v>
          </cell>
          <cell r="B2796">
            <v>0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  <cell r="AU2796">
            <v>0</v>
          </cell>
          <cell r="AV2796">
            <v>0</v>
          </cell>
          <cell r="AW2796">
            <v>0</v>
          </cell>
          <cell r="AX2796">
            <v>0</v>
          </cell>
          <cell r="AY2796">
            <v>0</v>
          </cell>
          <cell r="AZ2796">
            <v>0</v>
          </cell>
          <cell r="BA2796">
            <v>0</v>
          </cell>
          <cell r="BB2796">
            <v>0</v>
          </cell>
          <cell r="BC2796">
            <v>0</v>
          </cell>
          <cell r="BD2796">
            <v>0</v>
          </cell>
          <cell r="BE2796">
            <v>0</v>
          </cell>
          <cell r="BF2796">
            <v>0</v>
          </cell>
          <cell r="BG2796">
            <v>0</v>
          </cell>
          <cell r="BH2796">
            <v>0</v>
          </cell>
          <cell r="BI2796">
            <v>0</v>
          </cell>
          <cell r="BJ2796">
            <v>0</v>
          </cell>
        </row>
        <row r="2797">
          <cell r="A2797">
            <v>0</v>
          </cell>
          <cell r="B2797">
            <v>0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  <cell r="AU2797">
            <v>0</v>
          </cell>
          <cell r="AV2797">
            <v>0</v>
          </cell>
          <cell r="AW2797">
            <v>0</v>
          </cell>
          <cell r="AX2797">
            <v>0</v>
          </cell>
          <cell r="AY2797">
            <v>0</v>
          </cell>
          <cell r="AZ2797">
            <v>0</v>
          </cell>
          <cell r="BA2797">
            <v>0</v>
          </cell>
          <cell r="BB2797">
            <v>0</v>
          </cell>
          <cell r="BC2797">
            <v>0</v>
          </cell>
          <cell r="BD2797">
            <v>0</v>
          </cell>
          <cell r="BE2797">
            <v>0</v>
          </cell>
          <cell r="BF2797">
            <v>0</v>
          </cell>
          <cell r="BG2797">
            <v>0</v>
          </cell>
          <cell r="BH2797">
            <v>0</v>
          </cell>
          <cell r="BI2797">
            <v>0</v>
          </cell>
          <cell r="BJ2797">
            <v>0</v>
          </cell>
        </row>
        <row r="2798">
          <cell r="A2798">
            <v>0</v>
          </cell>
          <cell r="B2798">
            <v>0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  <cell r="BA2798">
            <v>0</v>
          </cell>
          <cell r="BB2798">
            <v>0</v>
          </cell>
          <cell r="BC2798">
            <v>0</v>
          </cell>
          <cell r="BD2798">
            <v>0</v>
          </cell>
          <cell r="BE2798">
            <v>0</v>
          </cell>
          <cell r="BF2798">
            <v>0</v>
          </cell>
          <cell r="BG2798">
            <v>0</v>
          </cell>
          <cell r="BH2798">
            <v>0</v>
          </cell>
          <cell r="BI2798">
            <v>0</v>
          </cell>
          <cell r="BJ2798">
            <v>0</v>
          </cell>
        </row>
        <row r="2799">
          <cell r="A2799">
            <v>0</v>
          </cell>
          <cell r="B2799">
            <v>0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  <cell r="AU2799">
            <v>0</v>
          </cell>
          <cell r="AV2799">
            <v>0</v>
          </cell>
          <cell r="AW2799">
            <v>0</v>
          </cell>
          <cell r="AX2799">
            <v>0</v>
          </cell>
          <cell r="AY2799">
            <v>0</v>
          </cell>
          <cell r="AZ2799">
            <v>0</v>
          </cell>
          <cell r="BA2799">
            <v>0</v>
          </cell>
          <cell r="BB2799">
            <v>0</v>
          </cell>
          <cell r="BC2799">
            <v>0</v>
          </cell>
          <cell r="BD2799">
            <v>0</v>
          </cell>
          <cell r="BE2799">
            <v>0</v>
          </cell>
          <cell r="BF2799">
            <v>0</v>
          </cell>
          <cell r="BG2799">
            <v>0</v>
          </cell>
          <cell r="BH2799">
            <v>0</v>
          </cell>
          <cell r="BI2799">
            <v>0</v>
          </cell>
          <cell r="BJ2799">
            <v>0</v>
          </cell>
        </row>
        <row r="2800">
          <cell r="A2800">
            <v>0</v>
          </cell>
          <cell r="B2800">
            <v>0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0</v>
          </cell>
          <cell r="AU2800">
            <v>0</v>
          </cell>
          <cell r="AV2800">
            <v>0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0</v>
          </cell>
          <cell r="BD2800">
            <v>0</v>
          </cell>
          <cell r="BE2800">
            <v>0</v>
          </cell>
          <cell r="BF2800">
            <v>0</v>
          </cell>
          <cell r="BG2800">
            <v>0</v>
          </cell>
          <cell r="BH2800">
            <v>0</v>
          </cell>
          <cell r="BI2800">
            <v>0</v>
          </cell>
          <cell r="BJ2800">
            <v>0</v>
          </cell>
        </row>
        <row r="2801">
          <cell r="A2801">
            <v>0</v>
          </cell>
          <cell r="B2801">
            <v>0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0</v>
          </cell>
          <cell r="AU2801">
            <v>0</v>
          </cell>
          <cell r="AV2801">
            <v>0</v>
          </cell>
          <cell r="AW2801">
            <v>0</v>
          </cell>
          <cell r="AX2801">
            <v>0</v>
          </cell>
          <cell r="AY2801">
            <v>0</v>
          </cell>
          <cell r="AZ2801">
            <v>0</v>
          </cell>
          <cell r="BA2801">
            <v>0</v>
          </cell>
          <cell r="BB2801">
            <v>0</v>
          </cell>
          <cell r="BC2801">
            <v>0</v>
          </cell>
          <cell r="BD2801">
            <v>0</v>
          </cell>
          <cell r="BE2801">
            <v>0</v>
          </cell>
          <cell r="BF2801">
            <v>0</v>
          </cell>
          <cell r="BG2801">
            <v>0</v>
          </cell>
          <cell r="BH2801">
            <v>0</v>
          </cell>
          <cell r="BI2801">
            <v>0</v>
          </cell>
          <cell r="BJ2801">
            <v>0</v>
          </cell>
        </row>
        <row r="2802">
          <cell r="A2802">
            <v>0</v>
          </cell>
          <cell r="B2802">
            <v>0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0</v>
          </cell>
          <cell r="AU2802">
            <v>0</v>
          </cell>
          <cell r="AV2802">
            <v>0</v>
          </cell>
          <cell r="AW2802">
            <v>0</v>
          </cell>
          <cell r="AX2802">
            <v>0</v>
          </cell>
          <cell r="AY2802">
            <v>0</v>
          </cell>
          <cell r="AZ2802">
            <v>0</v>
          </cell>
          <cell r="BA2802">
            <v>0</v>
          </cell>
          <cell r="BB2802">
            <v>0</v>
          </cell>
          <cell r="BC2802">
            <v>0</v>
          </cell>
          <cell r="BD2802">
            <v>0</v>
          </cell>
          <cell r="BE2802">
            <v>0</v>
          </cell>
          <cell r="BF2802">
            <v>0</v>
          </cell>
          <cell r="BG2802">
            <v>0</v>
          </cell>
          <cell r="BH2802">
            <v>0</v>
          </cell>
          <cell r="BI2802">
            <v>0</v>
          </cell>
          <cell r="BJ2802">
            <v>0</v>
          </cell>
        </row>
        <row r="2803">
          <cell r="A2803">
            <v>0</v>
          </cell>
          <cell r="B2803">
            <v>0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0</v>
          </cell>
          <cell r="AU2803">
            <v>0</v>
          </cell>
          <cell r="AV2803">
            <v>0</v>
          </cell>
          <cell r="AW2803">
            <v>0</v>
          </cell>
          <cell r="AX2803">
            <v>0</v>
          </cell>
          <cell r="AY2803">
            <v>0</v>
          </cell>
          <cell r="AZ2803">
            <v>0</v>
          </cell>
          <cell r="BA2803">
            <v>0</v>
          </cell>
          <cell r="BB2803">
            <v>0</v>
          </cell>
          <cell r="BC2803">
            <v>0</v>
          </cell>
          <cell r="BD2803">
            <v>0</v>
          </cell>
          <cell r="BE2803">
            <v>0</v>
          </cell>
          <cell r="BF2803">
            <v>0</v>
          </cell>
          <cell r="BG2803">
            <v>0</v>
          </cell>
          <cell r="BH2803">
            <v>0</v>
          </cell>
          <cell r="BI2803">
            <v>0</v>
          </cell>
          <cell r="BJ2803">
            <v>0</v>
          </cell>
        </row>
        <row r="2804">
          <cell r="A2804">
            <v>0</v>
          </cell>
          <cell r="B2804">
            <v>0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  <cell r="AU2804">
            <v>0</v>
          </cell>
          <cell r="AV2804">
            <v>0</v>
          </cell>
          <cell r="AW2804">
            <v>0</v>
          </cell>
          <cell r="AX2804">
            <v>0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C2804">
            <v>0</v>
          </cell>
          <cell r="BD2804">
            <v>0</v>
          </cell>
          <cell r="BE2804">
            <v>0</v>
          </cell>
          <cell r="BF2804">
            <v>0</v>
          </cell>
          <cell r="BG2804">
            <v>0</v>
          </cell>
          <cell r="BH2804">
            <v>0</v>
          </cell>
          <cell r="BI2804">
            <v>0</v>
          </cell>
          <cell r="BJ2804">
            <v>0</v>
          </cell>
        </row>
        <row r="2805">
          <cell r="A2805">
            <v>0</v>
          </cell>
          <cell r="B2805">
            <v>0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0</v>
          </cell>
          <cell r="AU2805">
            <v>0</v>
          </cell>
          <cell r="AV2805">
            <v>0</v>
          </cell>
          <cell r="AW2805">
            <v>0</v>
          </cell>
          <cell r="AX2805">
            <v>0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C2805">
            <v>0</v>
          </cell>
          <cell r="BD2805">
            <v>0</v>
          </cell>
          <cell r="BE2805">
            <v>0</v>
          </cell>
          <cell r="BF2805">
            <v>0</v>
          </cell>
          <cell r="BG2805">
            <v>0</v>
          </cell>
          <cell r="BH2805">
            <v>0</v>
          </cell>
          <cell r="BI2805">
            <v>0</v>
          </cell>
          <cell r="BJ2805">
            <v>0</v>
          </cell>
        </row>
        <row r="2806">
          <cell r="A2806">
            <v>0</v>
          </cell>
          <cell r="B2806">
            <v>0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  <cell r="AU2806">
            <v>0</v>
          </cell>
          <cell r="AV2806">
            <v>0</v>
          </cell>
          <cell r="AW2806">
            <v>0</v>
          </cell>
          <cell r="AX2806">
            <v>0</v>
          </cell>
          <cell r="AY2806">
            <v>0</v>
          </cell>
          <cell r="AZ2806">
            <v>0</v>
          </cell>
          <cell r="BA2806">
            <v>0</v>
          </cell>
          <cell r="BB2806">
            <v>0</v>
          </cell>
          <cell r="BC2806">
            <v>0</v>
          </cell>
          <cell r="BD2806">
            <v>0</v>
          </cell>
          <cell r="BE2806">
            <v>0</v>
          </cell>
          <cell r="BF2806">
            <v>0</v>
          </cell>
          <cell r="BG2806">
            <v>0</v>
          </cell>
          <cell r="BH2806">
            <v>0</v>
          </cell>
          <cell r="BI2806">
            <v>0</v>
          </cell>
          <cell r="BJ2806">
            <v>0</v>
          </cell>
        </row>
        <row r="2807">
          <cell r="A2807">
            <v>0</v>
          </cell>
          <cell r="B2807">
            <v>0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  <cell r="AU2807">
            <v>0</v>
          </cell>
          <cell r="AV2807">
            <v>0</v>
          </cell>
          <cell r="AW2807">
            <v>0</v>
          </cell>
          <cell r="AX2807">
            <v>0</v>
          </cell>
          <cell r="AY2807">
            <v>0</v>
          </cell>
          <cell r="AZ2807">
            <v>0</v>
          </cell>
          <cell r="BA2807">
            <v>0</v>
          </cell>
          <cell r="BB2807">
            <v>0</v>
          </cell>
          <cell r="BC2807">
            <v>0</v>
          </cell>
          <cell r="BD2807">
            <v>0</v>
          </cell>
          <cell r="BE2807">
            <v>0</v>
          </cell>
          <cell r="BF2807">
            <v>0</v>
          </cell>
          <cell r="BG2807">
            <v>0</v>
          </cell>
          <cell r="BH2807">
            <v>0</v>
          </cell>
          <cell r="BI2807">
            <v>0</v>
          </cell>
          <cell r="BJ2807">
            <v>0</v>
          </cell>
        </row>
        <row r="2808">
          <cell r="A2808">
            <v>0</v>
          </cell>
          <cell r="B2808">
            <v>0</v>
          </cell>
          <cell r="C2808">
            <v>0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  <cell r="AU2808">
            <v>0</v>
          </cell>
          <cell r="AV2808">
            <v>0</v>
          </cell>
          <cell r="AW2808">
            <v>0</v>
          </cell>
          <cell r="AX2808">
            <v>0</v>
          </cell>
          <cell r="AY2808">
            <v>0</v>
          </cell>
          <cell r="AZ2808">
            <v>0</v>
          </cell>
          <cell r="BA2808">
            <v>0</v>
          </cell>
          <cell r="BB2808">
            <v>0</v>
          </cell>
          <cell r="BC2808">
            <v>0</v>
          </cell>
          <cell r="BD2808">
            <v>0</v>
          </cell>
          <cell r="BE2808">
            <v>0</v>
          </cell>
          <cell r="BF2808">
            <v>0</v>
          </cell>
          <cell r="BG2808">
            <v>0</v>
          </cell>
          <cell r="BH2808">
            <v>0</v>
          </cell>
          <cell r="BI2808">
            <v>0</v>
          </cell>
          <cell r="BJ2808">
            <v>0</v>
          </cell>
        </row>
        <row r="2809">
          <cell r="A2809">
            <v>0</v>
          </cell>
          <cell r="B2809">
            <v>0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0</v>
          </cell>
          <cell r="AU2809">
            <v>0</v>
          </cell>
          <cell r="AV2809">
            <v>0</v>
          </cell>
          <cell r="AW2809">
            <v>0</v>
          </cell>
          <cell r="AX2809">
            <v>0</v>
          </cell>
          <cell r="AY2809">
            <v>0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0</v>
          </cell>
          <cell r="BE2809">
            <v>0</v>
          </cell>
          <cell r="BF2809">
            <v>0</v>
          </cell>
          <cell r="BG2809">
            <v>0</v>
          </cell>
          <cell r="BH2809">
            <v>0</v>
          </cell>
          <cell r="BI2809">
            <v>0</v>
          </cell>
          <cell r="BJ2809">
            <v>0</v>
          </cell>
        </row>
        <row r="2810">
          <cell r="A2810">
            <v>0</v>
          </cell>
          <cell r="B2810">
            <v>0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0</v>
          </cell>
          <cell r="AU2810">
            <v>0</v>
          </cell>
          <cell r="AV2810">
            <v>0</v>
          </cell>
          <cell r="AW2810">
            <v>0</v>
          </cell>
          <cell r="AX2810">
            <v>0</v>
          </cell>
          <cell r="AY2810">
            <v>0</v>
          </cell>
          <cell r="AZ2810">
            <v>0</v>
          </cell>
          <cell r="BA2810">
            <v>0</v>
          </cell>
          <cell r="BB2810">
            <v>0</v>
          </cell>
          <cell r="BC2810">
            <v>0</v>
          </cell>
          <cell r="BD2810">
            <v>0</v>
          </cell>
          <cell r="BE2810">
            <v>0</v>
          </cell>
          <cell r="BF2810">
            <v>0</v>
          </cell>
          <cell r="BG2810">
            <v>0</v>
          </cell>
          <cell r="BH2810">
            <v>0</v>
          </cell>
          <cell r="BI2810">
            <v>0</v>
          </cell>
          <cell r="BJ2810">
            <v>0</v>
          </cell>
        </row>
        <row r="2811">
          <cell r="A2811">
            <v>0</v>
          </cell>
          <cell r="B2811">
            <v>0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0</v>
          </cell>
          <cell r="AU2811">
            <v>0</v>
          </cell>
          <cell r="AV2811">
            <v>0</v>
          </cell>
          <cell r="AW2811">
            <v>0</v>
          </cell>
          <cell r="AX2811">
            <v>0</v>
          </cell>
          <cell r="AY2811">
            <v>0</v>
          </cell>
          <cell r="AZ2811">
            <v>0</v>
          </cell>
          <cell r="BA2811">
            <v>0</v>
          </cell>
          <cell r="BB2811">
            <v>0</v>
          </cell>
          <cell r="BC2811">
            <v>0</v>
          </cell>
          <cell r="BD2811">
            <v>0</v>
          </cell>
          <cell r="BE2811">
            <v>0</v>
          </cell>
          <cell r="BF2811">
            <v>0</v>
          </cell>
          <cell r="BG2811">
            <v>0</v>
          </cell>
          <cell r="BH2811">
            <v>0</v>
          </cell>
          <cell r="BI2811">
            <v>0</v>
          </cell>
          <cell r="BJ2811">
            <v>0</v>
          </cell>
        </row>
        <row r="2812">
          <cell r="A2812">
            <v>0</v>
          </cell>
          <cell r="B2812">
            <v>0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0</v>
          </cell>
          <cell r="AT2812">
            <v>0</v>
          </cell>
          <cell r="AU2812">
            <v>0</v>
          </cell>
          <cell r="AV2812">
            <v>0</v>
          </cell>
          <cell r="AW2812">
            <v>0</v>
          </cell>
          <cell r="AX2812">
            <v>0</v>
          </cell>
          <cell r="AY2812">
            <v>0</v>
          </cell>
          <cell r="AZ2812">
            <v>0</v>
          </cell>
          <cell r="BA2812">
            <v>0</v>
          </cell>
          <cell r="BB2812">
            <v>0</v>
          </cell>
          <cell r="BC2812">
            <v>0</v>
          </cell>
          <cell r="BD2812">
            <v>0</v>
          </cell>
          <cell r="BE2812">
            <v>0</v>
          </cell>
          <cell r="BF2812">
            <v>0</v>
          </cell>
          <cell r="BG2812">
            <v>0</v>
          </cell>
          <cell r="BH2812">
            <v>0</v>
          </cell>
          <cell r="BI2812">
            <v>0</v>
          </cell>
          <cell r="BJ2812">
            <v>0</v>
          </cell>
        </row>
        <row r="2813">
          <cell r="A2813">
            <v>0</v>
          </cell>
          <cell r="B2813">
            <v>0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  <cell r="AU2813">
            <v>0</v>
          </cell>
          <cell r="AV2813">
            <v>0</v>
          </cell>
          <cell r="AW2813">
            <v>0</v>
          </cell>
          <cell r="AX2813">
            <v>0</v>
          </cell>
          <cell r="AY2813">
            <v>0</v>
          </cell>
          <cell r="AZ2813">
            <v>0</v>
          </cell>
          <cell r="BA2813">
            <v>0</v>
          </cell>
          <cell r="BB2813">
            <v>0</v>
          </cell>
          <cell r="BC2813">
            <v>0</v>
          </cell>
          <cell r="BD2813">
            <v>0</v>
          </cell>
          <cell r="BE2813">
            <v>0</v>
          </cell>
          <cell r="BF2813">
            <v>0</v>
          </cell>
          <cell r="BG2813">
            <v>0</v>
          </cell>
          <cell r="BH2813">
            <v>0</v>
          </cell>
          <cell r="BI2813">
            <v>0</v>
          </cell>
          <cell r="BJ2813">
            <v>0</v>
          </cell>
        </row>
        <row r="2814">
          <cell r="A2814">
            <v>0</v>
          </cell>
          <cell r="B2814">
            <v>0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  <cell r="AU2814">
            <v>0</v>
          </cell>
          <cell r="AV2814">
            <v>0</v>
          </cell>
          <cell r="AW2814">
            <v>0</v>
          </cell>
          <cell r="AX2814">
            <v>0</v>
          </cell>
          <cell r="AY2814">
            <v>0</v>
          </cell>
          <cell r="AZ2814">
            <v>0</v>
          </cell>
          <cell r="BA2814">
            <v>0</v>
          </cell>
          <cell r="BB2814">
            <v>0</v>
          </cell>
          <cell r="BC2814">
            <v>0</v>
          </cell>
          <cell r="BD2814">
            <v>0</v>
          </cell>
          <cell r="BE2814">
            <v>0</v>
          </cell>
          <cell r="BF2814">
            <v>0</v>
          </cell>
          <cell r="BG2814">
            <v>0</v>
          </cell>
          <cell r="BH2814">
            <v>0</v>
          </cell>
          <cell r="BI2814">
            <v>0</v>
          </cell>
          <cell r="BJ2814">
            <v>0</v>
          </cell>
        </row>
        <row r="2815">
          <cell r="A2815">
            <v>0</v>
          </cell>
          <cell r="B2815">
            <v>0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0</v>
          </cell>
          <cell r="AU2815">
            <v>0</v>
          </cell>
          <cell r="AV2815">
            <v>0</v>
          </cell>
          <cell r="AW2815">
            <v>0</v>
          </cell>
          <cell r="AX2815">
            <v>0</v>
          </cell>
          <cell r="AY2815">
            <v>0</v>
          </cell>
          <cell r="AZ2815">
            <v>0</v>
          </cell>
          <cell r="BA2815">
            <v>0</v>
          </cell>
          <cell r="BB2815">
            <v>0</v>
          </cell>
          <cell r="BC2815">
            <v>0</v>
          </cell>
          <cell r="BD2815">
            <v>0</v>
          </cell>
          <cell r="BE2815">
            <v>0</v>
          </cell>
          <cell r="BF2815">
            <v>0</v>
          </cell>
          <cell r="BG2815">
            <v>0</v>
          </cell>
          <cell r="BH2815">
            <v>0</v>
          </cell>
          <cell r="BI2815">
            <v>0</v>
          </cell>
          <cell r="BJ2815">
            <v>0</v>
          </cell>
        </row>
        <row r="2816">
          <cell r="A2816">
            <v>0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0</v>
          </cell>
          <cell r="AU2816">
            <v>0</v>
          </cell>
          <cell r="AV2816">
            <v>0</v>
          </cell>
          <cell r="AW2816">
            <v>0</v>
          </cell>
          <cell r="AX2816">
            <v>0</v>
          </cell>
          <cell r="AY2816">
            <v>0</v>
          </cell>
          <cell r="AZ2816">
            <v>0</v>
          </cell>
          <cell r="BA2816">
            <v>0</v>
          </cell>
          <cell r="BB2816">
            <v>0</v>
          </cell>
          <cell r="BC2816">
            <v>0</v>
          </cell>
          <cell r="BD2816">
            <v>0</v>
          </cell>
          <cell r="BE2816">
            <v>0</v>
          </cell>
          <cell r="BF2816">
            <v>0</v>
          </cell>
          <cell r="BG2816">
            <v>0</v>
          </cell>
          <cell r="BH2816">
            <v>0</v>
          </cell>
          <cell r="BI2816">
            <v>0</v>
          </cell>
          <cell r="BJ2816">
            <v>0</v>
          </cell>
        </row>
        <row r="2817">
          <cell r="A2817">
            <v>0</v>
          </cell>
          <cell r="B2817">
            <v>0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0</v>
          </cell>
          <cell r="AU2817">
            <v>0</v>
          </cell>
          <cell r="AV2817">
            <v>0</v>
          </cell>
          <cell r="AW2817">
            <v>0</v>
          </cell>
          <cell r="AX2817">
            <v>0</v>
          </cell>
          <cell r="AY2817">
            <v>0</v>
          </cell>
          <cell r="AZ2817">
            <v>0</v>
          </cell>
          <cell r="BA2817">
            <v>0</v>
          </cell>
          <cell r="BB2817">
            <v>0</v>
          </cell>
          <cell r="BC2817">
            <v>0</v>
          </cell>
          <cell r="BD2817">
            <v>0</v>
          </cell>
          <cell r="BE2817">
            <v>0</v>
          </cell>
          <cell r="BF2817">
            <v>0</v>
          </cell>
          <cell r="BG2817">
            <v>0</v>
          </cell>
          <cell r="BH2817">
            <v>0</v>
          </cell>
          <cell r="BI2817">
            <v>0</v>
          </cell>
          <cell r="BJ2817">
            <v>0</v>
          </cell>
        </row>
        <row r="2818">
          <cell r="A2818">
            <v>0</v>
          </cell>
          <cell r="B2818">
            <v>0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  <cell r="AU2818">
            <v>0</v>
          </cell>
          <cell r="AV2818">
            <v>0</v>
          </cell>
          <cell r="AW2818">
            <v>0</v>
          </cell>
          <cell r="AX2818">
            <v>0</v>
          </cell>
          <cell r="AY2818">
            <v>0</v>
          </cell>
          <cell r="AZ2818">
            <v>0</v>
          </cell>
          <cell r="BA2818">
            <v>0</v>
          </cell>
          <cell r="BB2818">
            <v>0</v>
          </cell>
          <cell r="BC2818">
            <v>0</v>
          </cell>
          <cell r="BD2818">
            <v>0</v>
          </cell>
          <cell r="BE2818">
            <v>0</v>
          </cell>
          <cell r="BF2818">
            <v>0</v>
          </cell>
          <cell r="BG2818">
            <v>0</v>
          </cell>
          <cell r="BH2818">
            <v>0</v>
          </cell>
          <cell r="BI2818">
            <v>0</v>
          </cell>
          <cell r="BJ2818">
            <v>0</v>
          </cell>
        </row>
        <row r="2819">
          <cell r="A2819">
            <v>0</v>
          </cell>
          <cell r="B2819">
            <v>0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  <cell r="AU2819">
            <v>0</v>
          </cell>
          <cell r="AV2819">
            <v>0</v>
          </cell>
          <cell r="AW2819">
            <v>0</v>
          </cell>
          <cell r="AX2819">
            <v>0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0</v>
          </cell>
          <cell r="BD2819">
            <v>0</v>
          </cell>
          <cell r="BE2819">
            <v>0</v>
          </cell>
          <cell r="BF2819">
            <v>0</v>
          </cell>
          <cell r="BG2819">
            <v>0</v>
          </cell>
          <cell r="BH2819">
            <v>0</v>
          </cell>
          <cell r="BI2819">
            <v>0</v>
          </cell>
          <cell r="BJ2819">
            <v>0</v>
          </cell>
        </row>
        <row r="2820">
          <cell r="A2820">
            <v>0</v>
          </cell>
          <cell r="B2820">
            <v>0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  <cell r="AU2820">
            <v>0</v>
          </cell>
          <cell r="AV2820">
            <v>0</v>
          </cell>
          <cell r="AW2820">
            <v>0</v>
          </cell>
          <cell r="AX2820">
            <v>0</v>
          </cell>
          <cell r="AY2820">
            <v>0</v>
          </cell>
          <cell r="AZ2820">
            <v>0</v>
          </cell>
          <cell r="BA2820">
            <v>0</v>
          </cell>
          <cell r="BB2820">
            <v>0</v>
          </cell>
          <cell r="BC2820">
            <v>0</v>
          </cell>
          <cell r="BD2820">
            <v>0</v>
          </cell>
          <cell r="BE2820">
            <v>0</v>
          </cell>
          <cell r="BF2820">
            <v>0</v>
          </cell>
          <cell r="BG2820">
            <v>0</v>
          </cell>
          <cell r="BH2820">
            <v>0</v>
          </cell>
          <cell r="BI2820">
            <v>0</v>
          </cell>
          <cell r="BJ2820">
            <v>0</v>
          </cell>
        </row>
        <row r="2821">
          <cell r="A2821">
            <v>0</v>
          </cell>
          <cell r="B2821">
            <v>0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  <cell r="AU2821">
            <v>0</v>
          </cell>
          <cell r="AV2821">
            <v>0</v>
          </cell>
          <cell r="AW2821">
            <v>0</v>
          </cell>
          <cell r="AX2821">
            <v>0</v>
          </cell>
          <cell r="AY2821">
            <v>0</v>
          </cell>
          <cell r="AZ2821">
            <v>0</v>
          </cell>
          <cell r="BA2821">
            <v>0</v>
          </cell>
          <cell r="BB2821">
            <v>0</v>
          </cell>
          <cell r="BC2821">
            <v>0</v>
          </cell>
          <cell r="BD2821">
            <v>0</v>
          </cell>
          <cell r="BE2821">
            <v>0</v>
          </cell>
          <cell r="BF2821">
            <v>0</v>
          </cell>
          <cell r="BG2821">
            <v>0</v>
          </cell>
          <cell r="BH2821">
            <v>0</v>
          </cell>
          <cell r="BI2821">
            <v>0</v>
          </cell>
          <cell r="BJ2821">
            <v>0</v>
          </cell>
        </row>
        <row r="2822">
          <cell r="A2822">
            <v>0</v>
          </cell>
          <cell r="B2822">
            <v>0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0</v>
          </cell>
          <cell r="AU2822">
            <v>0</v>
          </cell>
          <cell r="AV2822">
            <v>0</v>
          </cell>
          <cell r="AW2822">
            <v>0</v>
          </cell>
          <cell r="AX2822">
            <v>0</v>
          </cell>
          <cell r="AY2822">
            <v>0</v>
          </cell>
          <cell r="AZ2822">
            <v>0</v>
          </cell>
          <cell r="BA2822">
            <v>0</v>
          </cell>
          <cell r="BB2822">
            <v>0</v>
          </cell>
          <cell r="BC2822">
            <v>0</v>
          </cell>
          <cell r="BD2822">
            <v>0</v>
          </cell>
          <cell r="BE2822">
            <v>0</v>
          </cell>
          <cell r="BF2822">
            <v>0</v>
          </cell>
          <cell r="BG2822">
            <v>0</v>
          </cell>
          <cell r="BH2822">
            <v>0</v>
          </cell>
          <cell r="BI2822">
            <v>0</v>
          </cell>
          <cell r="BJ2822">
            <v>0</v>
          </cell>
        </row>
        <row r="2823">
          <cell r="A2823">
            <v>0</v>
          </cell>
          <cell r="B2823">
            <v>0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0</v>
          </cell>
          <cell r="AU2823">
            <v>0</v>
          </cell>
          <cell r="AV2823">
            <v>0</v>
          </cell>
          <cell r="AW2823">
            <v>0</v>
          </cell>
          <cell r="AX2823">
            <v>0</v>
          </cell>
          <cell r="AY2823">
            <v>0</v>
          </cell>
          <cell r="AZ2823">
            <v>0</v>
          </cell>
          <cell r="BA2823">
            <v>0</v>
          </cell>
          <cell r="BB2823">
            <v>0</v>
          </cell>
          <cell r="BC2823">
            <v>0</v>
          </cell>
          <cell r="BD2823">
            <v>0</v>
          </cell>
          <cell r="BE2823">
            <v>0</v>
          </cell>
          <cell r="BF2823">
            <v>0</v>
          </cell>
          <cell r="BG2823">
            <v>0</v>
          </cell>
          <cell r="BH2823">
            <v>0</v>
          </cell>
          <cell r="BI2823">
            <v>0</v>
          </cell>
          <cell r="BJ2823">
            <v>0</v>
          </cell>
        </row>
        <row r="2824">
          <cell r="A2824">
            <v>0</v>
          </cell>
          <cell r="B2824">
            <v>0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0</v>
          </cell>
          <cell r="AU2824">
            <v>0</v>
          </cell>
          <cell r="AV2824">
            <v>0</v>
          </cell>
          <cell r="AW2824">
            <v>0</v>
          </cell>
          <cell r="AX2824">
            <v>0</v>
          </cell>
          <cell r="AY2824">
            <v>0</v>
          </cell>
          <cell r="AZ2824">
            <v>0</v>
          </cell>
          <cell r="BA2824">
            <v>0</v>
          </cell>
          <cell r="BB2824">
            <v>0</v>
          </cell>
          <cell r="BC2824">
            <v>0</v>
          </cell>
          <cell r="BD2824">
            <v>0</v>
          </cell>
          <cell r="BE2824">
            <v>0</v>
          </cell>
          <cell r="BF2824">
            <v>0</v>
          </cell>
          <cell r="BG2824">
            <v>0</v>
          </cell>
          <cell r="BH2824">
            <v>0</v>
          </cell>
          <cell r="BI2824">
            <v>0</v>
          </cell>
          <cell r="BJ2824">
            <v>0</v>
          </cell>
        </row>
        <row r="2825">
          <cell r="A2825">
            <v>0</v>
          </cell>
          <cell r="B2825">
            <v>0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  <cell r="AU2825">
            <v>0</v>
          </cell>
          <cell r="AV2825">
            <v>0</v>
          </cell>
          <cell r="AW2825">
            <v>0</v>
          </cell>
          <cell r="AX2825">
            <v>0</v>
          </cell>
          <cell r="AY2825">
            <v>0</v>
          </cell>
          <cell r="AZ2825">
            <v>0</v>
          </cell>
          <cell r="BA2825">
            <v>0</v>
          </cell>
          <cell r="BB2825">
            <v>0</v>
          </cell>
          <cell r="BC2825">
            <v>0</v>
          </cell>
          <cell r="BD2825">
            <v>0</v>
          </cell>
          <cell r="BE2825">
            <v>0</v>
          </cell>
          <cell r="BF2825">
            <v>0</v>
          </cell>
          <cell r="BG2825">
            <v>0</v>
          </cell>
          <cell r="BH2825">
            <v>0</v>
          </cell>
          <cell r="BI2825">
            <v>0</v>
          </cell>
          <cell r="BJ2825">
            <v>0</v>
          </cell>
        </row>
        <row r="2826">
          <cell r="A2826">
            <v>0</v>
          </cell>
          <cell r="B2826">
            <v>0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0</v>
          </cell>
          <cell r="AX2826">
            <v>0</v>
          </cell>
          <cell r="AY2826">
            <v>0</v>
          </cell>
          <cell r="AZ2826">
            <v>0</v>
          </cell>
          <cell r="BA2826">
            <v>0</v>
          </cell>
          <cell r="BB2826">
            <v>0</v>
          </cell>
          <cell r="BC2826">
            <v>0</v>
          </cell>
          <cell r="BD2826">
            <v>0</v>
          </cell>
          <cell r="BE2826">
            <v>0</v>
          </cell>
          <cell r="BF2826">
            <v>0</v>
          </cell>
          <cell r="BG2826">
            <v>0</v>
          </cell>
          <cell r="BH2826">
            <v>0</v>
          </cell>
          <cell r="BI2826">
            <v>0</v>
          </cell>
          <cell r="BJ2826">
            <v>0</v>
          </cell>
        </row>
        <row r="2827">
          <cell r="A2827">
            <v>0</v>
          </cell>
          <cell r="B2827">
            <v>0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  <cell r="AU2827">
            <v>0</v>
          </cell>
          <cell r="AV2827">
            <v>0</v>
          </cell>
          <cell r="AW2827">
            <v>0</v>
          </cell>
          <cell r="AX2827">
            <v>0</v>
          </cell>
          <cell r="AY2827">
            <v>0</v>
          </cell>
          <cell r="AZ2827">
            <v>0</v>
          </cell>
          <cell r="BA2827">
            <v>0</v>
          </cell>
          <cell r="BB2827">
            <v>0</v>
          </cell>
          <cell r="BC2827">
            <v>0</v>
          </cell>
          <cell r="BD2827">
            <v>0</v>
          </cell>
          <cell r="BE2827">
            <v>0</v>
          </cell>
          <cell r="BF2827">
            <v>0</v>
          </cell>
          <cell r="BG2827">
            <v>0</v>
          </cell>
          <cell r="BH2827">
            <v>0</v>
          </cell>
          <cell r="BI2827">
            <v>0</v>
          </cell>
          <cell r="BJ2827">
            <v>0</v>
          </cell>
        </row>
        <row r="2828">
          <cell r="A2828">
            <v>0</v>
          </cell>
          <cell r="B2828">
            <v>0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  <cell r="AU2828">
            <v>0</v>
          </cell>
          <cell r="AV2828">
            <v>0</v>
          </cell>
          <cell r="AW2828">
            <v>0</v>
          </cell>
          <cell r="AX2828">
            <v>0</v>
          </cell>
          <cell r="AY2828">
            <v>0</v>
          </cell>
          <cell r="AZ2828">
            <v>0</v>
          </cell>
          <cell r="BA2828">
            <v>0</v>
          </cell>
          <cell r="BB2828">
            <v>0</v>
          </cell>
          <cell r="BC2828">
            <v>0</v>
          </cell>
          <cell r="BD2828">
            <v>0</v>
          </cell>
          <cell r="BE2828">
            <v>0</v>
          </cell>
          <cell r="BF2828">
            <v>0</v>
          </cell>
          <cell r="BG2828">
            <v>0</v>
          </cell>
          <cell r="BH2828">
            <v>0</v>
          </cell>
          <cell r="BI2828">
            <v>0</v>
          </cell>
          <cell r="BJ2828">
            <v>0</v>
          </cell>
        </row>
        <row r="2829">
          <cell r="A2829">
            <v>0</v>
          </cell>
          <cell r="B2829">
            <v>0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  <cell r="BD2829">
            <v>0</v>
          </cell>
          <cell r="BE2829">
            <v>0</v>
          </cell>
          <cell r="BF2829">
            <v>0</v>
          </cell>
          <cell r="BG2829">
            <v>0</v>
          </cell>
          <cell r="BH2829">
            <v>0</v>
          </cell>
          <cell r="BI2829">
            <v>0</v>
          </cell>
          <cell r="BJ2829">
            <v>0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  <cell r="AU2830">
            <v>0</v>
          </cell>
          <cell r="AV2830">
            <v>0</v>
          </cell>
          <cell r="AW2830">
            <v>0</v>
          </cell>
          <cell r="AX2830">
            <v>0</v>
          </cell>
          <cell r="AY2830">
            <v>0</v>
          </cell>
          <cell r="AZ2830">
            <v>0</v>
          </cell>
          <cell r="BA2830">
            <v>0</v>
          </cell>
          <cell r="BB2830">
            <v>0</v>
          </cell>
          <cell r="BC2830">
            <v>0</v>
          </cell>
          <cell r="BD2830">
            <v>0</v>
          </cell>
          <cell r="BE2830">
            <v>0</v>
          </cell>
          <cell r="BF2830">
            <v>0</v>
          </cell>
          <cell r="BG2830">
            <v>0</v>
          </cell>
          <cell r="BH2830">
            <v>0</v>
          </cell>
          <cell r="BI2830">
            <v>0</v>
          </cell>
          <cell r="BJ2830">
            <v>0</v>
          </cell>
        </row>
        <row r="2831">
          <cell r="A2831">
            <v>0</v>
          </cell>
          <cell r="B2831">
            <v>0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0</v>
          </cell>
          <cell r="BD2831">
            <v>0</v>
          </cell>
          <cell r="BE2831">
            <v>0</v>
          </cell>
          <cell r="BF2831">
            <v>0</v>
          </cell>
          <cell r="BG2831">
            <v>0</v>
          </cell>
          <cell r="BH2831">
            <v>0</v>
          </cell>
          <cell r="BI2831">
            <v>0</v>
          </cell>
          <cell r="BJ2831">
            <v>0</v>
          </cell>
        </row>
        <row r="2832">
          <cell r="A2832">
            <v>0</v>
          </cell>
          <cell r="B2832">
            <v>0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  <cell r="AU2832">
            <v>0</v>
          </cell>
          <cell r="AV2832">
            <v>0</v>
          </cell>
          <cell r="AW2832">
            <v>0</v>
          </cell>
          <cell r="AX2832">
            <v>0</v>
          </cell>
          <cell r="AY2832">
            <v>0</v>
          </cell>
          <cell r="AZ2832">
            <v>0</v>
          </cell>
          <cell r="BA2832">
            <v>0</v>
          </cell>
          <cell r="BB2832">
            <v>0</v>
          </cell>
          <cell r="BC2832">
            <v>0</v>
          </cell>
          <cell r="BD2832">
            <v>0</v>
          </cell>
          <cell r="BE2832">
            <v>0</v>
          </cell>
          <cell r="BF2832">
            <v>0</v>
          </cell>
          <cell r="BG2832">
            <v>0</v>
          </cell>
          <cell r="BH2832">
            <v>0</v>
          </cell>
          <cell r="BI2832">
            <v>0</v>
          </cell>
          <cell r="BJ2832">
            <v>0</v>
          </cell>
        </row>
        <row r="2833">
          <cell r="A2833">
            <v>0</v>
          </cell>
          <cell r="B2833">
            <v>0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  <cell r="AU2833">
            <v>0</v>
          </cell>
          <cell r="AV2833">
            <v>0</v>
          </cell>
          <cell r="AW2833">
            <v>0</v>
          </cell>
          <cell r="AX2833">
            <v>0</v>
          </cell>
          <cell r="AY2833">
            <v>0</v>
          </cell>
          <cell r="AZ2833">
            <v>0</v>
          </cell>
          <cell r="BA2833">
            <v>0</v>
          </cell>
          <cell r="BB2833">
            <v>0</v>
          </cell>
          <cell r="BC2833">
            <v>0</v>
          </cell>
          <cell r="BD2833">
            <v>0</v>
          </cell>
          <cell r="BE2833">
            <v>0</v>
          </cell>
          <cell r="BF2833">
            <v>0</v>
          </cell>
          <cell r="BG2833">
            <v>0</v>
          </cell>
          <cell r="BH2833">
            <v>0</v>
          </cell>
          <cell r="BI2833">
            <v>0</v>
          </cell>
          <cell r="BJ2833">
            <v>0</v>
          </cell>
        </row>
        <row r="2834">
          <cell r="A2834">
            <v>0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  <cell r="AU2834">
            <v>0</v>
          </cell>
          <cell r="AV2834">
            <v>0</v>
          </cell>
          <cell r="AW2834">
            <v>0</v>
          </cell>
          <cell r="AX2834">
            <v>0</v>
          </cell>
          <cell r="AY2834">
            <v>0</v>
          </cell>
          <cell r="AZ2834">
            <v>0</v>
          </cell>
          <cell r="BA2834">
            <v>0</v>
          </cell>
          <cell r="BB2834">
            <v>0</v>
          </cell>
          <cell r="BC2834">
            <v>0</v>
          </cell>
          <cell r="BD2834">
            <v>0</v>
          </cell>
          <cell r="BE2834">
            <v>0</v>
          </cell>
          <cell r="BF2834">
            <v>0</v>
          </cell>
          <cell r="BG2834">
            <v>0</v>
          </cell>
          <cell r="BH2834">
            <v>0</v>
          </cell>
          <cell r="BI2834">
            <v>0</v>
          </cell>
          <cell r="BJ2834">
            <v>0</v>
          </cell>
        </row>
        <row r="2835">
          <cell r="A2835">
            <v>0</v>
          </cell>
          <cell r="B2835">
            <v>0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  <cell r="AU2835">
            <v>0</v>
          </cell>
          <cell r="AV2835">
            <v>0</v>
          </cell>
          <cell r="AW2835">
            <v>0</v>
          </cell>
          <cell r="AX2835">
            <v>0</v>
          </cell>
          <cell r="AY2835">
            <v>0</v>
          </cell>
          <cell r="AZ2835">
            <v>0</v>
          </cell>
          <cell r="BA2835">
            <v>0</v>
          </cell>
          <cell r="BB2835">
            <v>0</v>
          </cell>
          <cell r="BC2835">
            <v>0</v>
          </cell>
          <cell r="BD2835">
            <v>0</v>
          </cell>
          <cell r="BE2835">
            <v>0</v>
          </cell>
          <cell r="BF2835">
            <v>0</v>
          </cell>
          <cell r="BG2835">
            <v>0</v>
          </cell>
          <cell r="BH2835">
            <v>0</v>
          </cell>
          <cell r="BI2835">
            <v>0</v>
          </cell>
          <cell r="BJ2835">
            <v>0</v>
          </cell>
        </row>
        <row r="2836">
          <cell r="A2836">
            <v>0</v>
          </cell>
          <cell r="B2836">
            <v>0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  <cell r="AU2836">
            <v>0</v>
          </cell>
          <cell r="AV2836">
            <v>0</v>
          </cell>
          <cell r="AW2836">
            <v>0</v>
          </cell>
          <cell r="AX2836">
            <v>0</v>
          </cell>
          <cell r="AY2836">
            <v>0</v>
          </cell>
          <cell r="AZ2836">
            <v>0</v>
          </cell>
          <cell r="BA2836">
            <v>0</v>
          </cell>
          <cell r="BB2836">
            <v>0</v>
          </cell>
          <cell r="BC2836">
            <v>0</v>
          </cell>
          <cell r="BD2836">
            <v>0</v>
          </cell>
          <cell r="BE2836">
            <v>0</v>
          </cell>
          <cell r="BF2836">
            <v>0</v>
          </cell>
          <cell r="BG2836">
            <v>0</v>
          </cell>
          <cell r="BH2836">
            <v>0</v>
          </cell>
          <cell r="BI2836">
            <v>0</v>
          </cell>
          <cell r="BJ2836">
            <v>0</v>
          </cell>
        </row>
        <row r="2837">
          <cell r="A2837">
            <v>0</v>
          </cell>
          <cell r="B2837">
            <v>0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0</v>
          </cell>
          <cell r="AS2837">
            <v>0</v>
          </cell>
          <cell r="AT2837">
            <v>0</v>
          </cell>
          <cell r="AU2837">
            <v>0</v>
          </cell>
          <cell r="AV2837">
            <v>0</v>
          </cell>
          <cell r="AW2837">
            <v>0</v>
          </cell>
          <cell r="AX2837">
            <v>0</v>
          </cell>
          <cell r="AY2837">
            <v>0</v>
          </cell>
          <cell r="AZ2837">
            <v>0</v>
          </cell>
          <cell r="BA2837">
            <v>0</v>
          </cell>
          <cell r="BB2837">
            <v>0</v>
          </cell>
          <cell r="BC2837">
            <v>0</v>
          </cell>
          <cell r="BD2837">
            <v>0</v>
          </cell>
          <cell r="BE2837">
            <v>0</v>
          </cell>
          <cell r="BF2837">
            <v>0</v>
          </cell>
          <cell r="BG2837">
            <v>0</v>
          </cell>
          <cell r="BH2837">
            <v>0</v>
          </cell>
          <cell r="BI2837">
            <v>0</v>
          </cell>
          <cell r="BJ2837">
            <v>0</v>
          </cell>
        </row>
        <row r="2838">
          <cell r="A2838">
            <v>0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  <cell r="AU2838">
            <v>0</v>
          </cell>
          <cell r="AV2838">
            <v>0</v>
          </cell>
          <cell r="AW2838">
            <v>0</v>
          </cell>
          <cell r="AX2838">
            <v>0</v>
          </cell>
          <cell r="AY2838">
            <v>0</v>
          </cell>
          <cell r="AZ2838">
            <v>0</v>
          </cell>
          <cell r="BA2838">
            <v>0</v>
          </cell>
          <cell r="BB2838">
            <v>0</v>
          </cell>
          <cell r="BC2838">
            <v>0</v>
          </cell>
          <cell r="BD2838">
            <v>0</v>
          </cell>
          <cell r="BE2838">
            <v>0</v>
          </cell>
          <cell r="BF2838">
            <v>0</v>
          </cell>
          <cell r="BG2838">
            <v>0</v>
          </cell>
          <cell r="BH2838">
            <v>0</v>
          </cell>
          <cell r="BI2838">
            <v>0</v>
          </cell>
          <cell r="BJ2838">
            <v>0</v>
          </cell>
        </row>
        <row r="2839">
          <cell r="A2839">
            <v>0</v>
          </cell>
          <cell r="B2839">
            <v>0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  <cell r="AU2839">
            <v>0</v>
          </cell>
          <cell r="AV2839">
            <v>0</v>
          </cell>
          <cell r="AW2839">
            <v>0</v>
          </cell>
          <cell r="AX2839">
            <v>0</v>
          </cell>
          <cell r="AY2839">
            <v>0</v>
          </cell>
          <cell r="AZ2839">
            <v>0</v>
          </cell>
          <cell r="BA2839">
            <v>0</v>
          </cell>
          <cell r="BB2839">
            <v>0</v>
          </cell>
          <cell r="BC2839">
            <v>0</v>
          </cell>
          <cell r="BD2839">
            <v>0</v>
          </cell>
          <cell r="BE2839">
            <v>0</v>
          </cell>
          <cell r="BF2839">
            <v>0</v>
          </cell>
          <cell r="BG2839">
            <v>0</v>
          </cell>
          <cell r="BH2839">
            <v>0</v>
          </cell>
          <cell r="BI2839">
            <v>0</v>
          </cell>
          <cell r="BJ2839">
            <v>0</v>
          </cell>
        </row>
        <row r="2840">
          <cell r="A2840">
            <v>0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  <cell r="AU2840">
            <v>0</v>
          </cell>
          <cell r="AV2840">
            <v>0</v>
          </cell>
          <cell r="AW2840">
            <v>0</v>
          </cell>
          <cell r="AX2840">
            <v>0</v>
          </cell>
          <cell r="AY2840">
            <v>0</v>
          </cell>
          <cell r="AZ2840">
            <v>0</v>
          </cell>
          <cell r="BA2840">
            <v>0</v>
          </cell>
          <cell r="BB2840">
            <v>0</v>
          </cell>
          <cell r="BC2840">
            <v>0</v>
          </cell>
          <cell r="BD2840">
            <v>0</v>
          </cell>
          <cell r="BE2840">
            <v>0</v>
          </cell>
          <cell r="BF2840">
            <v>0</v>
          </cell>
          <cell r="BG2840">
            <v>0</v>
          </cell>
          <cell r="BH2840">
            <v>0</v>
          </cell>
          <cell r="BI2840">
            <v>0</v>
          </cell>
          <cell r="BJ2840">
            <v>0</v>
          </cell>
        </row>
        <row r="2841">
          <cell r="A2841">
            <v>0</v>
          </cell>
          <cell r="B2841">
            <v>0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0</v>
          </cell>
          <cell r="BD2841">
            <v>0</v>
          </cell>
          <cell r="BE2841">
            <v>0</v>
          </cell>
          <cell r="BF2841">
            <v>0</v>
          </cell>
          <cell r="BG2841">
            <v>0</v>
          </cell>
          <cell r="BH2841">
            <v>0</v>
          </cell>
          <cell r="BI2841">
            <v>0</v>
          </cell>
          <cell r="BJ2841">
            <v>0</v>
          </cell>
        </row>
        <row r="2842">
          <cell r="A2842">
            <v>0</v>
          </cell>
          <cell r="B2842">
            <v>0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  <cell r="AU2842">
            <v>0</v>
          </cell>
          <cell r="AV2842">
            <v>0</v>
          </cell>
          <cell r="AW2842">
            <v>0</v>
          </cell>
          <cell r="AX2842">
            <v>0</v>
          </cell>
          <cell r="AY2842">
            <v>0</v>
          </cell>
          <cell r="AZ2842">
            <v>0</v>
          </cell>
          <cell r="BA2842">
            <v>0</v>
          </cell>
          <cell r="BB2842">
            <v>0</v>
          </cell>
          <cell r="BC2842">
            <v>0</v>
          </cell>
          <cell r="BD2842">
            <v>0</v>
          </cell>
          <cell r="BE2842">
            <v>0</v>
          </cell>
          <cell r="BF2842">
            <v>0</v>
          </cell>
          <cell r="BG2842">
            <v>0</v>
          </cell>
          <cell r="BH2842">
            <v>0</v>
          </cell>
          <cell r="BI2842">
            <v>0</v>
          </cell>
          <cell r="BJ2842">
            <v>0</v>
          </cell>
        </row>
        <row r="2843">
          <cell r="A2843">
            <v>0</v>
          </cell>
          <cell r="B2843">
            <v>0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0</v>
          </cell>
          <cell r="AU2843">
            <v>0</v>
          </cell>
          <cell r="AV2843">
            <v>0</v>
          </cell>
          <cell r="AW2843">
            <v>0</v>
          </cell>
          <cell r="AX2843">
            <v>0</v>
          </cell>
          <cell r="AY2843">
            <v>0</v>
          </cell>
          <cell r="AZ2843">
            <v>0</v>
          </cell>
          <cell r="BA2843">
            <v>0</v>
          </cell>
          <cell r="BB2843">
            <v>0</v>
          </cell>
          <cell r="BC2843">
            <v>0</v>
          </cell>
          <cell r="BD2843">
            <v>0</v>
          </cell>
          <cell r="BE2843">
            <v>0</v>
          </cell>
          <cell r="BF2843">
            <v>0</v>
          </cell>
          <cell r="BG2843">
            <v>0</v>
          </cell>
          <cell r="BH2843">
            <v>0</v>
          </cell>
          <cell r="BI2843">
            <v>0</v>
          </cell>
          <cell r="BJ2843">
            <v>0</v>
          </cell>
        </row>
        <row r="2844">
          <cell r="A2844">
            <v>0</v>
          </cell>
          <cell r="B2844">
            <v>0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0</v>
          </cell>
          <cell r="AU2844">
            <v>0</v>
          </cell>
          <cell r="AV2844">
            <v>0</v>
          </cell>
          <cell r="AW2844">
            <v>0</v>
          </cell>
          <cell r="AX2844">
            <v>0</v>
          </cell>
          <cell r="AY2844">
            <v>0</v>
          </cell>
          <cell r="AZ2844">
            <v>0</v>
          </cell>
          <cell r="BA2844">
            <v>0</v>
          </cell>
          <cell r="BB2844">
            <v>0</v>
          </cell>
          <cell r="BC2844">
            <v>0</v>
          </cell>
          <cell r="BD2844">
            <v>0</v>
          </cell>
          <cell r="BE2844">
            <v>0</v>
          </cell>
          <cell r="BF2844">
            <v>0</v>
          </cell>
          <cell r="BG2844">
            <v>0</v>
          </cell>
          <cell r="BH2844">
            <v>0</v>
          </cell>
          <cell r="BI2844">
            <v>0</v>
          </cell>
          <cell r="BJ2844">
            <v>0</v>
          </cell>
        </row>
        <row r="2845">
          <cell r="A2845">
            <v>0</v>
          </cell>
          <cell r="B2845">
            <v>0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  <cell r="AU2845">
            <v>0</v>
          </cell>
          <cell r="AV2845">
            <v>0</v>
          </cell>
          <cell r="AW2845">
            <v>0</v>
          </cell>
          <cell r="AX2845">
            <v>0</v>
          </cell>
          <cell r="AY2845">
            <v>0</v>
          </cell>
          <cell r="AZ2845">
            <v>0</v>
          </cell>
          <cell r="BA2845">
            <v>0</v>
          </cell>
          <cell r="BB2845">
            <v>0</v>
          </cell>
          <cell r="BC2845">
            <v>0</v>
          </cell>
          <cell r="BD2845">
            <v>0</v>
          </cell>
          <cell r="BE2845">
            <v>0</v>
          </cell>
          <cell r="BF2845">
            <v>0</v>
          </cell>
          <cell r="BG2845">
            <v>0</v>
          </cell>
          <cell r="BH2845">
            <v>0</v>
          </cell>
          <cell r="BI2845">
            <v>0</v>
          </cell>
          <cell r="BJ2845">
            <v>0</v>
          </cell>
        </row>
        <row r="2846">
          <cell r="A2846">
            <v>0</v>
          </cell>
          <cell r="B2846">
            <v>0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  <cell r="AU2846">
            <v>0</v>
          </cell>
          <cell r="AV2846">
            <v>0</v>
          </cell>
          <cell r="AW2846">
            <v>0</v>
          </cell>
          <cell r="AX2846">
            <v>0</v>
          </cell>
          <cell r="AY2846">
            <v>0</v>
          </cell>
          <cell r="AZ2846">
            <v>0</v>
          </cell>
          <cell r="BA2846">
            <v>0</v>
          </cell>
          <cell r="BB2846">
            <v>0</v>
          </cell>
          <cell r="BC2846">
            <v>0</v>
          </cell>
          <cell r="BD2846">
            <v>0</v>
          </cell>
          <cell r="BE2846">
            <v>0</v>
          </cell>
          <cell r="BF2846">
            <v>0</v>
          </cell>
          <cell r="BG2846">
            <v>0</v>
          </cell>
          <cell r="BH2846">
            <v>0</v>
          </cell>
          <cell r="BI2846">
            <v>0</v>
          </cell>
          <cell r="BJ2846">
            <v>0</v>
          </cell>
        </row>
        <row r="2847">
          <cell r="A2847">
            <v>0</v>
          </cell>
          <cell r="B2847">
            <v>0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0</v>
          </cell>
          <cell r="AT2847">
            <v>0</v>
          </cell>
          <cell r="AU2847">
            <v>0</v>
          </cell>
          <cell r="AV2847">
            <v>0</v>
          </cell>
          <cell r="AW2847">
            <v>0</v>
          </cell>
          <cell r="AX2847">
            <v>0</v>
          </cell>
          <cell r="AY2847">
            <v>0</v>
          </cell>
          <cell r="AZ2847">
            <v>0</v>
          </cell>
          <cell r="BA2847">
            <v>0</v>
          </cell>
          <cell r="BB2847">
            <v>0</v>
          </cell>
          <cell r="BC2847">
            <v>0</v>
          </cell>
          <cell r="BD2847">
            <v>0</v>
          </cell>
          <cell r="BE2847">
            <v>0</v>
          </cell>
          <cell r="BF2847">
            <v>0</v>
          </cell>
          <cell r="BG2847">
            <v>0</v>
          </cell>
          <cell r="BH2847">
            <v>0</v>
          </cell>
          <cell r="BI2847">
            <v>0</v>
          </cell>
          <cell r="BJ2847">
            <v>0</v>
          </cell>
        </row>
        <row r="2848">
          <cell r="A2848">
            <v>0</v>
          </cell>
          <cell r="B2848">
            <v>0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  <cell r="AU2848">
            <v>0</v>
          </cell>
          <cell r="AV2848">
            <v>0</v>
          </cell>
          <cell r="AW2848">
            <v>0</v>
          </cell>
          <cell r="AX2848">
            <v>0</v>
          </cell>
          <cell r="AY2848">
            <v>0</v>
          </cell>
          <cell r="AZ2848">
            <v>0</v>
          </cell>
          <cell r="BA2848">
            <v>0</v>
          </cell>
          <cell r="BB2848">
            <v>0</v>
          </cell>
          <cell r="BC2848">
            <v>0</v>
          </cell>
          <cell r="BD2848">
            <v>0</v>
          </cell>
          <cell r="BE2848">
            <v>0</v>
          </cell>
          <cell r="BF2848">
            <v>0</v>
          </cell>
          <cell r="BG2848">
            <v>0</v>
          </cell>
          <cell r="BH2848">
            <v>0</v>
          </cell>
          <cell r="BI2848">
            <v>0</v>
          </cell>
          <cell r="BJ2848">
            <v>0</v>
          </cell>
        </row>
        <row r="2849">
          <cell r="A2849">
            <v>0</v>
          </cell>
          <cell r="B2849">
            <v>0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0</v>
          </cell>
          <cell r="AU2849">
            <v>0</v>
          </cell>
          <cell r="AV2849">
            <v>0</v>
          </cell>
          <cell r="AW2849">
            <v>0</v>
          </cell>
          <cell r="AX2849">
            <v>0</v>
          </cell>
          <cell r="AY2849">
            <v>0</v>
          </cell>
          <cell r="AZ2849">
            <v>0</v>
          </cell>
          <cell r="BA2849">
            <v>0</v>
          </cell>
          <cell r="BB2849">
            <v>0</v>
          </cell>
          <cell r="BC2849">
            <v>0</v>
          </cell>
          <cell r="BD2849">
            <v>0</v>
          </cell>
          <cell r="BE2849">
            <v>0</v>
          </cell>
          <cell r="BF2849">
            <v>0</v>
          </cell>
          <cell r="BG2849">
            <v>0</v>
          </cell>
          <cell r="BH2849">
            <v>0</v>
          </cell>
          <cell r="BI2849">
            <v>0</v>
          </cell>
          <cell r="BJ2849">
            <v>0</v>
          </cell>
        </row>
        <row r="2850">
          <cell r="A2850">
            <v>0</v>
          </cell>
          <cell r="B2850">
            <v>0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  <cell r="AU2850">
            <v>0</v>
          </cell>
          <cell r="AV2850">
            <v>0</v>
          </cell>
          <cell r="AW2850">
            <v>0</v>
          </cell>
          <cell r="AX2850">
            <v>0</v>
          </cell>
          <cell r="AY2850">
            <v>0</v>
          </cell>
          <cell r="AZ2850">
            <v>0</v>
          </cell>
          <cell r="BA2850">
            <v>0</v>
          </cell>
          <cell r="BB2850">
            <v>0</v>
          </cell>
          <cell r="BC2850">
            <v>0</v>
          </cell>
          <cell r="BD2850">
            <v>0</v>
          </cell>
          <cell r="BE2850">
            <v>0</v>
          </cell>
          <cell r="BF2850">
            <v>0</v>
          </cell>
          <cell r="BG2850">
            <v>0</v>
          </cell>
          <cell r="BH2850">
            <v>0</v>
          </cell>
          <cell r="BI2850">
            <v>0</v>
          </cell>
          <cell r="BJ2850">
            <v>0</v>
          </cell>
        </row>
        <row r="2851">
          <cell r="A2851">
            <v>0</v>
          </cell>
          <cell r="B2851">
            <v>0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>
            <v>0</v>
          </cell>
          <cell r="AU2851">
            <v>0</v>
          </cell>
          <cell r="AV2851">
            <v>0</v>
          </cell>
          <cell r="AW2851">
            <v>0</v>
          </cell>
          <cell r="AX2851">
            <v>0</v>
          </cell>
          <cell r="AY2851">
            <v>0</v>
          </cell>
          <cell r="AZ2851">
            <v>0</v>
          </cell>
          <cell r="BA2851">
            <v>0</v>
          </cell>
          <cell r="BB2851">
            <v>0</v>
          </cell>
          <cell r="BC2851">
            <v>0</v>
          </cell>
          <cell r="BD2851">
            <v>0</v>
          </cell>
          <cell r="BE2851">
            <v>0</v>
          </cell>
          <cell r="BF2851">
            <v>0</v>
          </cell>
          <cell r="BG2851">
            <v>0</v>
          </cell>
          <cell r="BH2851">
            <v>0</v>
          </cell>
          <cell r="BI2851">
            <v>0</v>
          </cell>
          <cell r="BJ2851">
            <v>0</v>
          </cell>
        </row>
        <row r="2852">
          <cell r="A2852">
            <v>0</v>
          </cell>
          <cell r="B2852">
            <v>0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0</v>
          </cell>
          <cell r="AT2852">
            <v>0</v>
          </cell>
          <cell r="AU2852">
            <v>0</v>
          </cell>
          <cell r="AV2852">
            <v>0</v>
          </cell>
          <cell r="AW2852">
            <v>0</v>
          </cell>
          <cell r="AX2852">
            <v>0</v>
          </cell>
          <cell r="AY2852">
            <v>0</v>
          </cell>
          <cell r="AZ2852">
            <v>0</v>
          </cell>
          <cell r="BA2852">
            <v>0</v>
          </cell>
          <cell r="BB2852">
            <v>0</v>
          </cell>
          <cell r="BC2852">
            <v>0</v>
          </cell>
          <cell r="BD2852">
            <v>0</v>
          </cell>
          <cell r="BE2852">
            <v>0</v>
          </cell>
          <cell r="BF2852">
            <v>0</v>
          </cell>
          <cell r="BG2852">
            <v>0</v>
          </cell>
          <cell r="BH2852">
            <v>0</v>
          </cell>
          <cell r="BI2852">
            <v>0</v>
          </cell>
          <cell r="BJ2852">
            <v>0</v>
          </cell>
        </row>
        <row r="2853">
          <cell r="A2853">
            <v>0</v>
          </cell>
          <cell r="B2853">
            <v>0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0</v>
          </cell>
          <cell r="AU2853">
            <v>0</v>
          </cell>
          <cell r="AV2853">
            <v>0</v>
          </cell>
          <cell r="AW2853">
            <v>0</v>
          </cell>
          <cell r="AX2853">
            <v>0</v>
          </cell>
          <cell r="AY2853">
            <v>0</v>
          </cell>
          <cell r="AZ2853">
            <v>0</v>
          </cell>
          <cell r="BA2853">
            <v>0</v>
          </cell>
          <cell r="BB2853">
            <v>0</v>
          </cell>
          <cell r="BC2853">
            <v>0</v>
          </cell>
          <cell r="BD2853">
            <v>0</v>
          </cell>
          <cell r="BE2853">
            <v>0</v>
          </cell>
          <cell r="BF2853">
            <v>0</v>
          </cell>
          <cell r="BG2853">
            <v>0</v>
          </cell>
          <cell r="BH2853">
            <v>0</v>
          </cell>
          <cell r="BI2853">
            <v>0</v>
          </cell>
          <cell r="BJ2853">
            <v>0</v>
          </cell>
        </row>
        <row r="2854">
          <cell r="A2854">
            <v>0</v>
          </cell>
          <cell r="B2854">
            <v>0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0</v>
          </cell>
          <cell r="AT2854">
            <v>0</v>
          </cell>
          <cell r="AU2854">
            <v>0</v>
          </cell>
          <cell r="AV2854">
            <v>0</v>
          </cell>
          <cell r="AW2854">
            <v>0</v>
          </cell>
          <cell r="AX2854">
            <v>0</v>
          </cell>
          <cell r="AY2854">
            <v>0</v>
          </cell>
          <cell r="AZ2854">
            <v>0</v>
          </cell>
          <cell r="BA2854">
            <v>0</v>
          </cell>
          <cell r="BB2854">
            <v>0</v>
          </cell>
          <cell r="BC2854">
            <v>0</v>
          </cell>
          <cell r="BD2854">
            <v>0</v>
          </cell>
          <cell r="BE2854">
            <v>0</v>
          </cell>
          <cell r="BF2854">
            <v>0</v>
          </cell>
          <cell r="BG2854">
            <v>0</v>
          </cell>
          <cell r="BH2854">
            <v>0</v>
          </cell>
          <cell r="BI2854">
            <v>0</v>
          </cell>
          <cell r="BJ2854">
            <v>0</v>
          </cell>
        </row>
        <row r="2855">
          <cell r="A2855">
            <v>0</v>
          </cell>
          <cell r="B2855">
            <v>0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0</v>
          </cell>
          <cell r="AU2855">
            <v>0</v>
          </cell>
          <cell r="AV2855">
            <v>0</v>
          </cell>
          <cell r="AW2855">
            <v>0</v>
          </cell>
          <cell r="AX2855">
            <v>0</v>
          </cell>
          <cell r="AY2855">
            <v>0</v>
          </cell>
          <cell r="AZ2855">
            <v>0</v>
          </cell>
          <cell r="BA2855">
            <v>0</v>
          </cell>
          <cell r="BB2855">
            <v>0</v>
          </cell>
          <cell r="BC2855">
            <v>0</v>
          </cell>
          <cell r="BD2855">
            <v>0</v>
          </cell>
          <cell r="BE2855">
            <v>0</v>
          </cell>
          <cell r="BF2855">
            <v>0</v>
          </cell>
          <cell r="BG2855">
            <v>0</v>
          </cell>
          <cell r="BH2855">
            <v>0</v>
          </cell>
          <cell r="BI2855">
            <v>0</v>
          </cell>
          <cell r="BJ2855">
            <v>0</v>
          </cell>
        </row>
        <row r="2856">
          <cell r="A2856">
            <v>0</v>
          </cell>
          <cell r="B2856">
            <v>0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0</v>
          </cell>
          <cell r="AU2856">
            <v>0</v>
          </cell>
          <cell r="AV2856">
            <v>0</v>
          </cell>
          <cell r="AW2856">
            <v>0</v>
          </cell>
          <cell r="AX2856">
            <v>0</v>
          </cell>
          <cell r="AY2856">
            <v>0</v>
          </cell>
          <cell r="AZ2856">
            <v>0</v>
          </cell>
          <cell r="BA2856">
            <v>0</v>
          </cell>
          <cell r="BB2856">
            <v>0</v>
          </cell>
          <cell r="BC2856">
            <v>0</v>
          </cell>
          <cell r="BD2856">
            <v>0</v>
          </cell>
          <cell r="BE2856">
            <v>0</v>
          </cell>
          <cell r="BF2856">
            <v>0</v>
          </cell>
          <cell r="BG2856">
            <v>0</v>
          </cell>
          <cell r="BH2856">
            <v>0</v>
          </cell>
          <cell r="BI2856">
            <v>0</v>
          </cell>
          <cell r="BJ2856">
            <v>0</v>
          </cell>
        </row>
        <row r="2857">
          <cell r="A2857">
            <v>0</v>
          </cell>
          <cell r="B2857">
            <v>0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  <cell r="AU2857">
            <v>0</v>
          </cell>
          <cell r="AV2857">
            <v>0</v>
          </cell>
          <cell r="AW2857">
            <v>0</v>
          </cell>
          <cell r="AX2857">
            <v>0</v>
          </cell>
          <cell r="AY2857">
            <v>0</v>
          </cell>
          <cell r="AZ2857">
            <v>0</v>
          </cell>
          <cell r="BA2857">
            <v>0</v>
          </cell>
          <cell r="BB2857">
            <v>0</v>
          </cell>
          <cell r="BC2857">
            <v>0</v>
          </cell>
          <cell r="BD2857">
            <v>0</v>
          </cell>
          <cell r="BE2857">
            <v>0</v>
          </cell>
          <cell r="BF2857">
            <v>0</v>
          </cell>
          <cell r="BG2857">
            <v>0</v>
          </cell>
          <cell r="BH2857">
            <v>0</v>
          </cell>
          <cell r="BI2857">
            <v>0</v>
          </cell>
          <cell r="BJ2857">
            <v>0</v>
          </cell>
        </row>
        <row r="2858">
          <cell r="A2858">
            <v>0</v>
          </cell>
          <cell r="B2858">
            <v>0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  <cell r="AU2858">
            <v>0</v>
          </cell>
          <cell r="AV2858">
            <v>0</v>
          </cell>
          <cell r="AW2858">
            <v>0</v>
          </cell>
          <cell r="AX2858">
            <v>0</v>
          </cell>
          <cell r="AY2858">
            <v>0</v>
          </cell>
          <cell r="AZ2858">
            <v>0</v>
          </cell>
          <cell r="BA2858">
            <v>0</v>
          </cell>
          <cell r="BB2858">
            <v>0</v>
          </cell>
          <cell r="BC2858">
            <v>0</v>
          </cell>
          <cell r="BD2858">
            <v>0</v>
          </cell>
          <cell r="BE2858">
            <v>0</v>
          </cell>
          <cell r="BF2858">
            <v>0</v>
          </cell>
          <cell r="BG2858">
            <v>0</v>
          </cell>
          <cell r="BH2858">
            <v>0</v>
          </cell>
          <cell r="BI2858">
            <v>0</v>
          </cell>
          <cell r="BJ2858">
            <v>0</v>
          </cell>
        </row>
        <row r="2859">
          <cell r="A2859">
            <v>0</v>
          </cell>
          <cell r="B2859">
            <v>0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  <cell r="AU2859">
            <v>0</v>
          </cell>
          <cell r="AV2859">
            <v>0</v>
          </cell>
          <cell r="AW2859">
            <v>0</v>
          </cell>
          <cell r="AX2859">
            <v>0</v>
          </cell>
          <cell r="AY2859">
            <v>0</v>
          </cell>
          <cell r="AZ2859">
            <v>0</v>
          </cell>
          <cell r="BA2859">
            <v>0</v>
          </cell>
          <cell r="BB2859">
            <v>0</v>
          </cell>
          <cell r="BC2859">
            <v>0</v>
          </cell>
          <cell r="BD2859">
            <v>0</v>
          </cell>
          <cell r="BE2859">
            <v>0</v>
          </cell>
          <cell r="BF2859">
            <v>0</v>
          </cell>
          <cell r="BG2859">
            <v>0</v>
          </cell>
          <cell r="BH2859">
            <v>0</v>
          </cell>
          <cell r="BI2859">
            <v>0</v>
          </cell>
          <cell r="BJ2859">
            <v>0</v>
          </cell>
        </row>
        <row r="2860">
          <cell r="A2860">
            <v>0</v>
          </cell>
          <cell r="B2860">
            <v>0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  <cell r="AU2860">
            <v>0</v>
          </cell>
          <cell r="AV2860">
            <v>0</v>
          </cell>
          <cell r="AW2860">
            <v>0</v>
          </cell>
          <cell r="AX2860">
            <v>0</v>
          </cell>
          <cell r="AY2860">
            <v>0</v>
          </cell>
          <cell r="AZ2860">
            <v>0</v>
          </cell>
          <cell r="BA2860">
            <v>0</v>
          </cell>
          <cell r="BB2860">
            <v>0</v>
          </cell>
          <cell r="BC2860">
            <v>0</v>
          </cell>
          <cell r="BD2860">
            <v>0</v>
          </cell>
          <cell r="BE2860">
            <v>0</v>
          </cell>
          <cell r="BF2860">
            <v>0</v>
          </cell>
          <cell r="BG2860">
            <v>0</v>
          </cell>
          <cell r="BH2860">
            <v>0</v>
          </cell>
          <cell r="BI2860">
            <v>0</v>
          </cell>
          <cell r="BJ2860">
            <v>0</v>
          </cell>
        </row>
        <row r="2861">
          <cell r="A2861">
            <v>0</v>
          </cell>
          <cell r="B2861">
            <v>0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0</v>
          </cell>
          <cell r="AU2861">
            <v>0</v>
          </cell>
          <cell r="AV2861">
            <v>0</v>
          </cell>
          <cell r="AW2861">
            <v>0</v>
          </cell>
          <cell r="AX2861">
            <v>0</v>
          </cell>
          <cell r="AY2861">
            <v>0</v>
          </cell>
          <cell r="AZ2861">
            <v>0</v>
          </cell>
          <cell r="BA2861">
            <v>0</v>
          </cell>
          <cell r="BB2861">
            <v>0</v>
          </cell>
          <cell r="BC2861">
            <v>0</v>
          </cell>
          <cell r="BD2861">
            <v>0</v>
          </cell>
          <cell r="BE2861">
            <v>0</v>
          </cell>
          <cell r="BF2861">
            <v>0</v>
          </cell>
          <cell r="BG2861">
            <v>0</v>
          </cell>
          <cell r="BH2861">
            <v>0</v>
          </cell>
          <cell r="BI2861">
            <v>0</v>
          </cell>
          <cell r="BJ2861">
            <v>0</v>
          </cell>
        </row>
        <row r="2862">
          <cell r="A2862">
            <v>0</v>
          </cell>
          <cell r="B2862">
            <v>0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0</v>
          </cell>
          <cell r="AT2862">
            <v>0</v>
          </cell>
          <cell r="AU2862">
            <v>0</v>
          </cell>
          <cell r="AV2862">
            <v>0</v>
          </cell>
          <cell r="AW2862">
            <v>0</v>
          </cell>
          <cell r="AX2862">
            <v>0</v>
          </cell>
          <cell r="AY2862">
            <v>0</v>
          </cell>
          <cell r="AZ2862">
            <v>0</v>
          </cell>
          <cell r="BA2862">
            <v>0</v>
          </cell>
          <cell r="BB2862">
            <v>0</v>
          </cell>
          <cell r="BC2862">
            <v>0</v>
          </cell>
          <cell r="BD2862">
            <v>0</v>
          </cell>
          <cell r="BE2862">
            <v>0</v>
          </cell>
          <cell r="BF2862">
            <v>0</v>
          </cell>
          <cell r="BG2862">
            <v>0</v>
          </cell>
          <cell r="BH2862">
            <v>0</v>
          </cell>
          <cell r="BI2862">
            <v>0</v>
          </cell>
          <cell r="BJ2862">
            <v>0</v>
          </cell>
        </row>
        <row r="2863">
          <cell r="A2863">
            <v>0</v>
          </cell>
          <cell r="B2863">
            <v>0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0</v>
          </cell>
          <cell r="AU2863">
            <v>0</v>
          </cell>
          <cell r="AV2863">
            <v>0</v>
          </cell>
          <cell r="AW2863">
            <v>0</v>
          </cell>
          <cell r="AX2863">
            <v>0</v>
          </cell>
          <cell r="AY2863">
            <v>0</v>
          </cell>
          <cell r="AZ2863">
            <v>0</v>
          </cell>
          <cell r="BA2863">
            <v>0</v>
          </cell>
          <cell r="BB2863">
            <v>0</v>
          </cell>
          <cell r="BC2863">
            <v>0</v>
          </cell>
          <cell r="BD2863">
            <v>0</v>
          </cell>
          <cell r="BE2863">
            <v>0</v>
          </cell>
          <cell r="BF2863">
            <v>0</v>
          </cell>
          <cell r="BG2863">
            <v>0</v>
          </cell>
          <cell r="BH2863">
            <v>0</v>
          </cell>
          <cell r="BI2863">
            <v>0</v>
          </cell>
          <cell r="BJ2863">
            <v>0</v>
          </cell>
        </row>
        <row r="2864">
          <cell r="A2864">
            <v>0</v>
          </cell>
          <cell r="B2864">
            <v>0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  <cell r="AU2864">
            <v>0</v>
          </cell>
          <cell r="AV2864">
            <v>0</v>
          </cell>
          <cell r="AW2864">
            <v>0</v>
          </cell>
          <cell r="AX2864">
            <v>0</v>
          </cell>
          <cell r="AY2864">
            <v>0</v>
          </cell>
          <cell r="AZ2864">
            <v>0</v>
          </cell>
          <cell r="BA2864">
            <v>0</v>
          </cell>
          <cell r="BB2864">
            <v>0</v>
          </cell>
          <cell r="BC2864">
            <v>0</v>
          </cell>
          <cell r="BD2864">
            <v>0</v>
          </cell>
          <cell r="BE2864">
            <v>0</v>
          </cell>
          <cell r="BF2864">
            <v>0</v>
          </cell>
          <cell r="BG2864">
            <v>0</v>
          </cell>
          <cell r="BH2864">
            <v>0</v>
          </cell>
          <cell r="BI2864">
            <v>0</v>
          </cell>
          <cell r="BJ2864">
            <v>0</v>
          </cell>
        </row>
        <row r="2865">
          <cell r="A2865">
            <v>0</v>
          </cell>
          <cell r="B2865">
            <v>0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  <cell r="AU2865">
            <v>0</v>
          </cell>
          <cell r="AV2865">
            <v>0</v>
          </cell>
          <cell r="AW2865">
            <v>0</v>
          </cell>
          <cell r="AX2865">
            <v>0</v>
          </cell>
          <cell r="AY2865">
            <v>0</v>
          </cell>
          <cell r="AZ2865">
            <v>0</v>
          </cell>
          <cell r="BA2865">
            <v>0</v>
          </cell>
          <cell r="BB2865">
            <v>0</v>
          </cell>
          <cell r="BC2865">
            <v>0</v>
          </cell>
          <cell r="BD2865">
            <v>0</v>
          </cell>
          <cell r="BE2865">
            <v>0</v>
          </cell>
          <cell r="BF2865">
            <v>0</v>
          </cell>
          <cell r="BG2865">
            <v>0</v>
          </cell>
          <cell r="BH2865">
            <v>0</v>
          </cell>
          <cell r="BI2865">
            <v>0</v>
          </cell>
          <cell r="BJ2865">
            <v>0</v>
          </cell>
        </row>
        <row r="2866">
          <cell r="A2866">
            <v>0</v>
          </cell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  <cell r="AU2866">
            <v>0</v>
          </cell>
          <cell r="AV2866">
            <v>0</v>
          </cell>
          <cell r="AW2866">
            <v>0</v>
          </cell>
          <cell r="AX2866">
            <v>0</v>
          </cell>
          <cell r="AY2866">
            <v>0</v>
          </cell>
          <cell r="AZ2866">
            <v>0</v>
          </cell>
          <cell r="BA2866">
            <v>0</v>
          </cell>
          <cell r="BB2866">
            <v>0</v>
          </cell>
          <cell r="BC2866">
            <v>0</v>
          </cell>
          <cell r="BD2866">
            <v>0</v>
          </cell>
          <cell r="BE2866">
            <v>0</v>
          </cell>
          <cell r="BF2866">
            <v>0</v>
          </cell>
          <cell r="BG2866">
            <v>0</v>
          </cell>
          <cell r="BH2866">
            <v>0</v>
          </cell>
          <cell r="BI2866">
            <v>0</v>
          </cell>
          <cell r="BJ2866">
            <v>0</v>
          </cell>
        </row>
        <row r="2867">
          <cell r="A2867">
            <v>0</v>
          </cell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  <cell r="AU2867">
            <v>0</v>
          </cell>
          <cell r="AV2867">
            <v>0</v>
          </cell>
          <cell r="AW2867">
            <v>0</v>
          </cell>
          <cell r="AX2867">
            <v>0</v>
          </cell>
          <cell r="AY2867">
            <v>0</v>
          </cell>
          <cell r="AZ2867">
            <v>0</v>
          </cell>
          <cell r="BA2867">
            <v>0</v>
          </cell>
          <cell r="BB2867">
            <v>0</v>
          </cell>
          <cell r="BC2867">
            <v>0</v>
          </cell>
          <cell r="BD2867">
            <v>0</v>
          </cell>
          <cell r="BE2867">
            <v>0</v>
          </cell>
          <cell r="BF2867">
            <v>0</v>
          </cell>
          <cell r="BG2867">
            <v>0</v>
          </cell>
          <cell r="BH2867">
            <v>0</v>
          </cell>
          <cell r="BI2867">
            <v>0</v>
          </cell>
          <cell r="BJ2867">
            <v>0</v>
          </cell>
        </row>
        <row r="2868">
          <cell r="A2868">
            <v>0</v>
          </cell>
          <cell r="B2868">
            <v>0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  <cell r="AU2868">
            <v>0</v>
          </cell>
          <cell r="AV2868">
            <v>0</v>
          </cell>
          <cell r="AW2868">
            <v>0</v>
          </cell>
          <cell r="AX2868">
            <v>0</v>
          </cell>
          <cell r="AY2868">
            <v>0</v>
          </cell>
          <cell r="AZ2868">
            <v>0</v>
          </cell>
          <cell r="BA2868">
            <v>0</v>
          </cell>
          <cell r="BB2868">
            <v>0</v>
          </cell>
          <cell r="BC2868">
            <v>0</v>
          </cell>
          <cell r="BD2868">
            <v>0</v>
          </cell>
          <cell r="BE2868">
            <v>0</v>
          </cell>
          <cell r="BF2868">
            <v>0</v>
          </cell>
          <cell r="BG2868">
            <v>0</v>
          </cell>
          <cell r="BH2868">
            <v>0</v>
          </cell>
          <cell r="BI2868">
            <v>0</v>
          </cell>
          <cell r="BJ2868">
            <v>0</v>
          </cell>
        </row>
        <row r="2869">
          <cell r="A2869">
            <v>0</v>
          </cell>
          <cell r="B2869">
            <v>0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  <cell r="AU2869">
            <v>0</v>
          </cell>
          <cell r="AV2869">
            <v>0</v>
          </cell>
          <cell r="AW2869">
            <v>0</v>
          </cell>
          <cell r="AX2869">
            <v>0</v>
          </cell>
          <cell r="AY2869">
            <v>0</v>
          </cell>
          <cell r="AZ2869">
            <v>0</v>
          </cell>
          <cell r="BA2869">
            <v>0</v>
          </cell>
          <cell r="BB2869">
            <v>0</v>
          </cell>
          <cell r="BC2869">
            <v>0</v>
          </cell>
          <cell r="BD2869">
            <v>0</v>
          </cell>
          <cell r="BE2869">
            <v>0</v>
          </cell>
          <cell r="BF2869">
            <v>0</v>
          </cell>
          <cell r="BG2869">
            <v>0</v>
          </cell>
          <cell r="BH2869">
            <v>0</v>
          </cell>
          <cell r="BI2869">
            <v>0</v>
          </cell>
          <cell r="BJ2869">
            <v>0</v>
          </cell>
        </row>
        <row r="2870">
          <cell r="A2870">
            <v>0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  <cell r="AU2870">
            <v>0</v>
          </cell>
          <cell r="AV2870">
            <v>0</v>
          </cell>
          <cell r="AW2870">
            <v>0</v>
          </cell>
          <cell r="AX2870">
            <v>0</v>
          </cell>
          <cell r="AY2870">
            <v>0</v>
          </cell>
          <cell r="AZ2870">
            <v>0</v>
          </cell>
          <cell r="BA2870">
            <v>0</v>
          </cell>
          <cell r="BB2870">
            <v>0</v>
          </cell>
          <cell r="BC2870">
            <v>0</v>
          </cell>
          <cell r="BD2870">
            <v>0</v>
          </cell>
          <cell r="BE2870">
            <v>0</v>
          </cell>
          <cell r="BF2870">
            <v>0</v>
          </cell>
          <cell r="BG2870">
            <v>0</v>
          </cell>
          <cell r="BH2870">
            <v>0</v>
          </cell>
          <cell r="BI2870">
            <v>0</v>
          </cell>
          <cell r="BJ2870">
            <v>0</v>
          </cell>
        </row>
        <row r="2871">
          <cell r="A2871">
            <v>0</v>
          </cell>
          <cell r="B2871">
            <v>0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  <cell r="AU2871">
            <v>0</v>
          </cell>
          <cell r="AV2871">
            <v>0</v>
          </cell>
          <cell r="AW2871">
            <v>0</v>
          </cell>
          <cell r="AX2871">
            <v>0</v>
          </cell>
          <cell r="AY2871">
            <v>0</v>
          </cell>
          <cell r="AZ2871">
            <v>0</v>
          </cell>
          <cell r="BA2871">
            <v>0</v>
          </cell>
          <cell r="BB2871">
            <v>0</v>
          </cell>
          <cell r="BC2871">
            <v>0</v>
          </cell>
          <cell r="BD2871">
            <v>0</v>
          </cell>
          <cell r="BE2871">
            <v>0</v>
          </cell>
          <cell r="BF2871">
            <v>0</v>
          </cell>
          <cell r="BG2871">
            <v>0</v>
          </cell>
          <cell r="BH2871">
            <v>0</v>
          </cell>
          <cell r="BI2871">
            <v>0</v>
          </cell>
          <cell r="BJ2871">
            <v>0</v>
          </cell>
        </row>
        <row r="2872">
          <cell r="A2872">
            <v>0</v>
          </cell>
          <cell r="B2872">
            <v>0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  <cell r="AU2872">
            <v>0</v>
          </cell>
          <cell r="AV2872">
            <v>0</v>
          </cell>
          <cell r="AW2872">
            <v>0</v>
          </cell>
          <cell r="AX2872">
            <v>0</v>
          </cell>
          <cell r="AY2872">
            <v>0</v>
          </cell>
          <cell r="AZ2872">
            <v>0</v>
          </cell>
          <cell r="BA2872">
            <v>0</v>
          </cell>
          <cell r="BB2872">
            <v>0</v>
          </cell>
          <cell r="BC2872">
            <v>0</v>
          </cell>
          <cell r="BD2872">
            <v>0</v>
          </cell>
          <cell r="BE2872">
            <v>0</v>
          </cell>
          <cell r="BF2872">
            <v>0</v>
          </cell>
          <cell r="BG2872">
            <v>0</v>
          </cell>
          <cell r="BH2872">
            <v>0</v>
          </cell>
          <cell r="BI2872">
            <v>0</v>
          </cell>
          <cell r="BJ2872">
            <v>0</v>
          </cell>
        </row>
        <row r="2873">
          <cell r="A2873">
            <v>0</v>
          </cell>
          <cell r="B2873">
            <v>0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  <cell r="AU2873">
            <v>0</v>
          </cell>
          <cell r="AV2873">
            <v>0</v>
          </cell>
          <cell r="AW2873">
            <v>0</v>
          </cell>
          <cell r="AX2873">
            <v>0</v>
          </cell>
          <cell r="AY2873">
            <v>0</v>
          </cell>
          <cell r="AZ2873">
            <v>0</v>
          </cell>
          <cell r="BA2873">
            <v>0</v>
          </cell>
          <cell r="BB2873">
            <v>0</v>
          </cell>
          <cell r="BC2873">
            <v>0</v>
          </cell>
          <cell r="BD2873">
            <v>0</v>
          </cell>
          <cell r="BE2873">
            <v>0</v>
          </cell>
          <cell r="BF2873">
            <v>0</v>
          </cell>
          <cell r="BG2873">
            <v>0</v>
          </cell>
          <cell r="BH2873">
            <v>0</v>
          </cell>
          <cell r="BI2873">
            <v>0</v>
          </cell>
          <cell r="BJ2873">
            <v>0</v>
          </cell>
        </row>
        <row r="2874">
          <cell r="A2874">
            <v>0</v>
          </cell>
          <cell r="B2874">
            <v>0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0</v>
          </cell>
          <cell r="AT2874">
            <v>0</v>
          </cell>
          <cell r="AU2874">
            <v>0</v>
          </cell>
          <cell r="AV2874">
            <v>0</v>
          </cell>
          <cell r="AW2874">
            <v>0</v>
          </cell>
          <cell r="AX2874">
            <v>0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0</v>
          </cell>
          <cell r="BD2874">
            <v>0</v>
          </cell>
          <cell r="BE2874">
            <v>0</v>
          </cell>
          <cell r="BF2874">
            <v>0</v>
          </cell>
          <cell r="BG2874">
            <v>0</v>
          </cell>
          <cell r="BH2874">
            <v>0</v>
          </cell>
          <cell r="BI2874">
            <v>0</v>
          </cell>
          <cell r="BJ2874">
            <v>0</v>
          </cell>
        </row>
        <row r="2875">
          <cell r="A2875">
            <v>0</v>
          </cell>
          <cell r="B2875">
            <v>0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  <cell r="AU2875">
            <v>0</v>
          </cell>
          <cell r="AV2875">
            <v>0</v>
          </cell>
          <cell r="AW2875">
            <v>0</v>
          </cell>
          <cell r="AX2875">
            <v>0</v>
          </cell>
          <cell r="AY2875">
            <v>0</v>
          </cell>
          <cell r="AZ2875">
            <v>0</v>
          </cell>
          <cell r="BA2875">
            <v>0</v>
          </cell>
          <cell r="BB2875">
            <v>0</v>
          </cell>
          <cell r="BC2875">
            <v>0</v>
          </cell>
          <cell r="BD2875">
            <v>0</v>
          </cell>
          <cell r="BE2875">
            <v>0</v>
          </cell>
          <cell r="BF2875">
            <v>0</v>
          </cell>
          <cell r="BG2875">
            <v>0</v>
          </cell>
          <cell r="BH2875">
            <v>0</v>
          </cell>
          <cell r="BI2875">
            <v>0</v>
          </cell>
          <cell r="BJ2875">
            <v>0</v>
          </cell>
        </row>
        <row r="2876">
          <cell r="A2876">
            <v>0</v>
          </cell>
          <cell r="B2876">
            <v>0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  <cell r="AU2876">
            <v>0</v>
          </cell>
          <cell r="AV2876">
            <v>0</v>
          </cell>
          <cell r="AW2876">
            <v>0</v>
          </cell>
          <cell r="AX2876">
            <v>0</v>
          </cell>
          <cell r="AY2876">
            <v>0</v>
          </cell>
          <cell r="AZ2876">
            <v>0</v>
          </cell>
          <cell r="BA2876">
            <v>0</v>
          </cell>
          <cell r="BB2876">
            <v>0</v>
          </cell>
          <cell r="BC2876">
            <v>0</v>
          </cell>
          <cell r="BD2876">
            <v>0</v>
          </cell>
          <cell r="BE2876">
            <v>0</v>
          </cell>
          <cell r="BF2876">
            <v>0</v>
          </cell>
          <cell r="BG2876">
            <v>0</v>
          </cell>
          <cell r="BH2876">
            <v>0</v>
          </cell>
          <cell r="BI2876">
            <v>0</v>
          </cell>
          <cell r="BJ2876">
            <v>0</v>
          </cell>
        </row>
        <row r="2877">
          <cell r="A2877">
            <v>0</v>
          </cell>
          <cell r="B2877">
            <v>0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0</v>
          </cell>
          <cell r="AU2877">
            <v>0</v>
          </cell>
          <cell r="AV2877">
            <v>0</v>
          </cell>
          <cell r="AW2877">
            <v>0</v>
          </cell>
          <cell r="AX2877">
            <v>0</v>
          </cell>
          <cell r="AY2877">
            <v>0</v>
          </cell>
          <cell r="AZ2877">
            <v>0</v>
          </cell>
          <cell r="BA2877">
            <v>0</v>
          </cell>
          <cell r="BB2877">
            <v>0</v>
          </cell>
          <cell r="BC2877">
            <v>0</v>
          </cell>
          <cell r="BD2877">
            <v>0</v>
          </cell>
          <cell r="BE2877">
            <v>0</v>
          </cell>
          <cell r="BF2877">
            <v>0</v>
          </cell>
          <cell r="BG2877">
            <v>0</v>
          </cell>
          <cell r="BH2877">
            <v>0</v>
          </cell>
          <cell r="BI2877">
            <v>0</v>
          </cell>
          <cell r="BJ2877">
            <v>0</v>
          </cell>
        </row>
        <row r="2878">
          <cell r="A2878">
            <v>0</v>
          </cell>
          <cell r="B2878">
            <v>0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0</v>
          </cell>
          <cell r="AU2878">
            <v>0</v>
          </cell>
          <cell r="AV2878">
            <v>0</v>
          </cell>
          <cell r="AW2878">
            <v>0</v>
          </cell>
          <cell r="AX2878">
            <v>0</v>
          </cell>
          <cell r="AY2878">
            <v>0</v>
          </cell>
          <cell r="AZ2878">
            <v>0</v>
          </cell>
          <cell r="BA2878">
            <v>0</v>
          </cell>
          <cell r="BB2878">
            <v>0</v>
          </cell>
          <cell r="BC2878">
            <v>0</v>
          </cell>
          <cell r="BD2878">
            <v>0</v>
          </cell>
          <cell r="BE2878">
            <v>0</v>
          </cell>
          <cell r="BF2878">
            <v>0</v>
          </cell>
          <cell r="BG2878">
            <v>0</v>
          </cell>
          <cell r="BH2878">
            <v>0</v>
          </cell>
          <cell r="BI2878">
            <v>0</v>
          </cell>
          <cell r="BJ2878">
            <v>0</v>
          </cell>
        </row>
        <row r="2879">
          <cell r="A2879">
            <v>0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  <cell r="AU2879">
            <v>0</v>
          </cell>
          <cell r="AV2879">
            <v>0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0</v>
          </cell>
          <cell r="BD2879">
            <v>0</v>
          </cell>
          <cell r="BE2879">
            <v>0</v>
          </cell>
          <cell r="BF2879">
            <v>0</v>
          </cell>
          <cell r="BG2879">
            <v>0</v>
          </cell>
          <cell r="BH2879">
            <v>0</v>
          </cell>
          <cell r="BI2879">
            <v>0</v>
          </cell>
          <cell r="BJ2879">
            <v>0</v>
          </cell>
        </row>
        <row r="2880">
          <cell r="A2880">
            <v>0</v>
          </cell>
          <cell r="B2880">
            <v>0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  <cell r="AU2880">
            <v>0</v>
          </cell>
          <cell r="AV2880">
            <v>0</v>
          </cell>
          <cell r="AW2880">
            <v>0</v>
          </cell>
          <cell r="AX2880">
            <v>0</v>
          </cell>
          <cell r="AY2880">
            <v>0</v>
          </cell>
          <cell r="AZ2880">
            <v>0</v>
          </cell>
          <cell r="BA2880">
            <v>0</v>
          </cell>
          <cell r="BB2880">
            <v>0</v>
          </cell>
          <cell r="BC2880">
            <v>0</v>
          </cell>
          <cell r="BD2880">
            <v>0</v>
          </cell>
          <cell r="BE2880">
            <v>0</v>
          </cell>
          <cell r="BF2880">
            <v>0</v>
          </cell>
          <cell r="BG2880">
            <v>0</v>
          </cell>
          <cell r="BH2880">
            <v>0</v>
          </cell>
          <cell r="BI2880">
            <v>0</v>
          </cell>
          <cell r="BJ2880">
            <v>0</v>
          </cell>
        </row>
        <row r="2881">
          <cell r="A2881">
            <v>0</v>
          </cell>
          <cell r="B2881">
            <v>0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  <cell r="AU2881">
            <v>0</v>
          </cell>
          <cell r="AV2881">
            <v>0</v>
          </cell>
          <cell r="AW2881">
            <v>0</v>
          </cell>
          <cell r="AX2881">
            <v>0</v>
          </cell>
          <cell r="AY2881">
            <v>0</v>
          </cell>
          <cell r="AZ2881">
            <v>0</v>
          </cell>
          <cell r="BA2881">
            <v>0</v>
          </cell>
          <cell r="BB2881">
            <v>0</v>
          </cell>
          <cell r="BC2881">
            <v>0</v>
          </cell>
          <cell r="BD2881">
            <v>0</v>
          </cell>
          <cell r="BE2881">
            <v>0</v>
          </cell>
          <cell r="BF2881">
            <v>0</v>
          </cell>
          <cell r="BG2881">
            <v>0</v>
          </cell>
          <cell r="BH2881">
            <v>0</v>
          </cell>
          <cell r="BI2881">
            <v>0</v>
          </cell>
          <cell r="BJ2881">
            <v>0</v>
          </cell>
        </row>
        <row r="2882">
          <cell r="A2882">
            <v>0</v>
          </cell>
          <cell r="B2882">
            <v>0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0</v>
          </cell>
          <cell r="AS2882">
            <v>0</v>
          </cell>
          <cell r="AT2882">
            <v>0</v>
          </cell>
          <cell r="AU2882">
            <v>0</v>
          </cell>
          <cell r="AV2882">
            <v>0</v>
          </cell>
          <cell r="AW2882">
            <v>0</v>
          </cell>
          <cell r="AX2882">
            <v>0</v>
          </cell>
          <cell r="AY2882">
            <v>0</v>
          </cell>
          <cell r="AZ2882">
            <v>0</v>
          </cell>
          <cell r="BA2882">
            <v>0</v>
          </cell>
          <cell r="BB2882">
            <v>0</v>
          </cell>
          <cell r="BC2882">
            <v>0</v>
          </cell>
          <cell r="BD2882">
            <v>0</v>
          </cell>
          <cell r="BE2882">
            <v>0</v>
          </cell>
          <cell r="BF2882">
            <v>0</v>
          </cell>
          <cell r="BG2882">
            <v>0</v>
          </cell>
          <cell r="BH2882">
            <v>0</v>
          </cell>
          <cell r="BI2882">
            <v>0</v>
          </cell>
          <cell r="BJ2882">
            <v>0</v>
          </cell>
        </row>
        <row r="2883">
          <cell r="A2883">
            <v>0</v>
          </cell>
          <cell r="B2883">
            <v>0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0</v>
          </cell>
          <cell r="AU2883">
            <v>0</v>
          </cell>
          <cell r="AV2883">
            <v>0</v>
          </cell>
          <cell r="AW2883">
            <v>0</v>
          </cell>
          <cell r="AX2883">
            <v>0</v>
          </cell>
          <cell r="AY2883">
            <v>0</v>
          </cell>
          <cell r="AZ2883">
            <v>0</v>
          </cell>
          <cell r="BA2883">
            <v>0</v>
          </cell>
          <cell r="BB2883">
            <v>0</v>
          </cell>
          <cell r="BC2883">
            <v>0</v>
          </cell>
          <cell r="BD2883">
            <v>0</v>
          </cell>
          <cell r="BE2883">
            <v>0</v>
          </cell>
          <cell r="BF2883">
            <v>0</v>
          </cell>
          <cell r="BG2883">
            <v>0</v>
          </cell>
          <cell r="BH2883">
            <v>0</v>
          </cell>
          <cell r="BI2883">
            <v>0</v>
          </cell>
          <cell r="BJ2883">
            <v>0</v>
          </cell>
        </row>
        <row r="2884">
          <cell r="A2884">
            <v>0</v>
          </cell>
          <cell r="B2884">
            <v>0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0</v>
          </cell>
          <cell r="AU2884">
            <v>0</v>
          </cell>
          <cell r="AV2884">
            <v>0</v>
          </cell>
          <cell r="AW2884">
            <v>0</v>
          </cell>
          <cell r="AX2884">
            <v>0</v>
          </cell>
          <cell r="AY2884">
            <v>0</v>
          </cell>
          <cell r="AZ2884">
            <v>0</v>
          </cell>
          <cell r="BA2884">
            <v>0</v>
          </cell>
          <cell r="BB2884">
            <v>0</v>
          </cell>
          <cell r="BC2884">
            <v>0</v>
          </cell>
          <cell r="BD2884">
            <v>0</v>
          </cell>
          <cell r="BE2884">
            <v>0</v>
          </cell>
          <cell r="BF2884">
            <v>0</v>
          </cell>
          <cell r="BG2884">
            <v>0</v>
          </cell>
          <cell r="BH2884">
            <v>0</v>
          </cell>
          <cell r="BI2884">
            <v>0</v>
          </cell>
          <cell r="BJ2884">
            <v>0</v>
          </cell>
        </row>
        <row r="2885">
          <cell r="A2885">
            <v>0</v>
          </cell>
          <cell r="B2885">
            <v>0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0</v>
          </cell>
          <cell r="AT2885">
            <v>0</v>
          </cell>
          <cell r="AU2885">
            <v>0</v>
          </cell>
          <cell r="AV2885">
            <v>0</v>
          </cell>
          <cell r="AW2885">
            <v>0</v>
          </cell>
          <cell r="AX2885">
            <v>0</v>
          </cell>
          <cell r="AY2885">
            <v>0</v>
          </cell>
          <cell r="AZ2885">
            <v>0</v>
          </cell>
          <cell r="BA2885">
            <v>0</v>
          </cell>
          <cell r="BB2885">
            <v>0</v>
          </cell>
          <cell r="BC2885">
            <v>0</v>
          </cell>
          <cell r="BD2885">
            <v>0</v>
          </cell>
          <cell r="BE2885">
            <v>0</v>
          </cell>
          <cell r="BF2885">
            <v>0</v>
          </cell>
          <cell r="BG2885">
            <v>0</v>
          </cell>
          <cell r="BH2885">
            <v>0</v>
          </cell>
          <cell r="BI2885">
            <v>0</v>
          </cell>
          <cell r="BJ2885">
            <v>0</v>
          </cell>
        </row>
        <row r="2886">
          <cell r="A2886">
            <v>0</v>
          </cell>
          <cell r="B2886">
            <v>0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0</v>
          </cell>
          <cell r="AU2886">
            <v>0</v>
          </cell>
          <cell r="AV2886">
            <v>0</v>
          </cell>
          <cell r="AW2886">
            <v>0</v>
          </cell>
          <cell r="AX2886">
            <v>0</v>
          </cell>
          <cell r="AY2886">
            <v>0</v>
          </cell>
          <cell r="AZ2886">
            <v>0</v>
          </cell>
          <cell r="BA2886">
            <v>0</v>
          </cell>
          <cell r="BB2886">
            <v>0</v>
          </cell>
          <cell r="BC2886">
            <v>0</v>
          </cell>
          <cell r="BD2886">
            <v>0</v>
          </cell>
          <cell r="BE2886">
            <v>0</v>
          </cell>
          <cell r="BF2886">
            <v>0</v>
          </cell>
          <cell r="BG2886">
            <v>0</v>
          </cell>
          <cell r="BH2886">
            <v>0</v>
          </cell>
          <cell r="BI2886">
            <v>0</v>
          </cell>
          <cell r="BJ2886">
            <v>0</v>
          </cell>
        </row>
        <row r="2887">
          <cell r="A2887">
            <v>0</v>
          </cell>
          <cell r="B2887">
            <v>0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  <cell r="AU2887">
            <v>0</v>
          </cell>
          <cell r="AV2887">
            <v>0</v>
          </cell>
          <cell r="AW2887">
            <v>0</v>
          </cell>
          <cell r="AX2887">
            <v>0</v>
          </cell>
          <cell r="AY2887">
            <v>0</v>
          </cell>
          <cell r="AZ2887">
            <v>0</v>
          </cell>
          <cell r="BA2887">
            <v>0</v>
          </cell>
          <cell r="BB2887">
            <v>0</v>
          </cell>
          <cell r="BC2887">
            <v>0</v>
          </cell>
          <cell r="BD2887">
            <v>0</v>
          </cell>
          <cell r="BE2887">
            <v>0</v>
          </cell>
          <cell r="BF2887">
            <v>0</v>
          </cell>
          <cell r="BG2887">
            <v>0</v>
          </cell>
          <cell r="BH2887">
            <v>0</v>
          </cell>
          <cell r="BI2887">
            <v>0</v>
          </cell>
          <cell r="BJ2887">
            <v>0</v>
          </cell>
        </row>
        <row r="2888">
          <cell r="A2888">
            <v>0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  <cell r="AU2888">
            <v>0</v>
          </cell>
          <cell r="AV2888">
            <v>0</v>
          </cell>
          <cell r="AW2888">
            <v>0</v>
          </cell>
          <cell r="AX2888">
            <v>0</v>
          </cell>
          <cell r="AY2888">
            <v>0</v>
          </cell>
          <cell r="AZ2888">
            <v>0</v>
          </cell>
          <cell r="BA2888">
            <v>0</v>
          </cell>
          <cell r="BB2888">
            <v>0</v>
          </cell>
          <cell r="BC2888">
            <v>0</v>
          </cell>
          <cell r="BD2888">
            <v>0</v>
          </cell>
          <cell r="BE2888">
            <v>0</v>
          </cell>
          <cell r="BF2888">
            <v>0</v>
          </cell>
          <cell r="BG2888">
            <v>0</v>
          </cell>
          <cell r="BH2888">
            <v>0</v>
          </cell>
          <cell r="BI2888">
            <v>0</v>
          </cell>
          <cell r="BJ2888">
            <v>0</v>
          </cell>
        </row>
        <row r="2889">
          <cell r="A2889">
            <v>0</v>
          </cell>
          <cell r="B2889">
            <v>0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  <cell r="AU2889">
            <v>0</v>
          </cell>
          <cell r="AV2889">
            <v>0</v>
          </cell>
          <cell r="AW2889">
            <v>0</v>
          </cell>
          <cell r="AX2889">
            <v>0</v>
          </cell>
          <cell r="AY2889">
            <v>0</v>
          </cell>
          <cell r="AZ2889">
            <v>0</v>
          </cell>
          <cell r="BA2889">
            <v>0</v>
          </cell>
          <cell r="BB2889">
            <v>0</v>
          </cell>
          <cell r="BC2889">
            <v>0</v>
          </cell>
          <cell r="BD2889">
            <v>0</v>
          </cell>
          <cell r="BE2889">
            <v>0</v>
          </cell>
          <cell r="BF2889">
            <v>0</v>
          </cell>
          <cell r="BG2889">
            <v>0</v>
          </cell>
          <cell r="BH2889">
            <v>0</v>
          </cell>
          <cell r="BI2889">
            <v>0</v>
          </cell>
          <cell r="BJ2889">
            <v>0</v>
          </cell>
        </row>
        <row r="2890">
          <cell r="A2890">
            <v>0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0</v>
          </cell>
          <cell r="AU2890">
            <v>0</v>
          </cell>
          <cell r="AV2890">
            <v>0</v>
          </cell>
          <cell r="AW2890">
            <v>0</v>
          </cell>
          <cell r="AX2890">
            <v>0</v>
          </cell>
          <cell r="AY2890">
            <v>0</v>
          </cell>
          <cell r="AZ2890">
            <v>0</v>
          </cell>
          <cell r="BA2890">
            <v>0</v>
          </cell>
          <cell r="BB2890">
            <v>0</v>
          </cell>
          <cell r="BC2890">
            <v>0</v>
          </cell>
          <cell r="BD2890">
            <v>0</v>
          </cell>
          <cell r="BE2890">
            <v>0</v>
          </cell>
          <cell r="BF2890">
            <v>0</v>
          </cell>
          <cell r="BG2890">
            <v>0</v>
          </cell>
          <cell r="BH2890">
            <v>0</v>
          </cell>
          <cell r="BI2890">
            <v>0</v>
          </cell>
          <cell r="BJ2890">
            <v>0</v>
          </cell>
        </row>
        <row r="2891">
          <cell r="A2891">
            <v>0</v>
          </cell>
          <cell r="B2891">
            <v>0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  <cell r="AU2891">
            <v>0</v>
          </cell>
          <cell r="AV2891">
            <v>0</v>
          </cell>
          <cell r="AW2891">
            <v>0</v>
          </cell>
          <cell r="AX2891">
            <v>0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0</v>
          </cell>
          <cell r="BD2891">
            <v>0</v>
          </cell>
          <cell r="BE2891">
            <v>0</v>
          </cell>
          <cell r="BF2891">
            <v>0</v>
          </cell>
          <cell r="BG2891">
            <v>0</v>
          </cell>
          <cell r="BH2891">
            <v>0</v>
          </cell>
          <cell r="BI2891">
            <v>0</v>
          </cell>
          <cell r="BJ2891">
            <v>0</v>
          </cell>
        </row>
        <row r="2892">
          <cell r="A2892">
            <v>0</v>
          </cell>
          <cell r="B2892">
            <v>0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  <cell r="AU2892">
            <v>0</v>
          </cell>
          <cell r="AV2892">
            <v>0</v>
          </cell>
          <cell r="AW2892">
            <v>0</v>
          </cell>
          <cell r="AX2892">
            <v>0</v>
          </cell>
          <cell r="AY2892">
            <v>0</v>
          </cell>
          <cell r="AZ2892">
            <v>0</v>
          </cell>
          <cell r="BA2892">
            <v>0</v>
          </cell>
          <cell r="BB2892">
            <v>0</v>
          </cell>
          <cell r="BC2892">
            <v>0</v>
          </cell>
          <cell r="BD2892">
            <v>0</v>
          </cell>
          <cell r="BE2892">
            <v>0</v>
          </cell>
          <cell r="BF2892">
            <v>0</v>
          </cell>
          <cell r="BG2892">
            <v>0</v>
          </cell>
          <cell r="BH2892">
            <v>0</v>
          </cell>
          <cell r="BI2892">
            <v>0</v>
          </cell>
          <cell r="BJ2892">
            <v>0</v>
          </cell>
        </row>
        <row r="2893">
          <cell r="A2893">
            <v>0</v>
          </cell>
          <cell r="B2893">
            <v>0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0</v>
          </cell>
          <cell r="AU2893">
            <v>0</v>
          </cell>
          <cell r="AV2893">
            <v>0</v>
          </cell>
          <cell r="AW2893">
            <v>0</v>
          </cell>
          <cell r="AX2893">
            <v>0</v>
          </cell>
          <cell r="AY2893">
            <v>0</v>
          </cell>
          <cell r="AZ2893">
            <v>0</v>
          </cell>
          <cell r="BA2893">
            <v>0</v>
          </cell>
          <cell r="BB2893">
            <v>0</v>
          </cell>
          <cell r="BC2893">
            <v>0</v>
          </cell>
          <cell r="BD2893">
            <v>0</v>
          </cell>
          <cell r="BE2893">
            <v>0</v>
          </cell>
          <cell r="BF2893">
            <v>0</v>
          </cell>
          <cell r="BG2893">
            <v>0</v>
          </cell>
          <cell r="BH2893">
            <v>0</v>
          </cell>
          <cell r="BI2893">
            <v>0</v>
          </cell>
          <cell r="BJ2893">
            <v>0</v>
          </cell>
        </row>
        <row r="2894">
          <cell r="A2894">
            <v>0</v>
          </cell>
          <cell r="B2894">
            <v>0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  <cell r="AU2894">
            <v>0</v>
          </cell>
          <cell r="AV2894">
            <v>0</v>
          </cell>
          <cell r="AW2894">
            <v>0</v>
          </cell>
          <cell r="AX2894">
            <v>0</v>
          </cell>
          <cell r="AY2894">
            <v>0</v>
          </cell>
          <cell r="AZ2894">
            <v>0</v>
          </cell>
          <cell r="BA2894">
            <v>0</v>
          </cell>
          <cell r="BB2894">
            <v>0</v>
          </cell>
          <cell r="BC2894">
            <v>0</v>
          </cell>
          <cell r="BD2894">
            <v>0</v>
          </cell>
          <cell r="BE2894">
            <v>0</v>
          </cell>
          <cell r="BF2894">
            <v>0</v>
          </cell>
          <cell r="BG2894">
            <v>0</v>
          </cell>
          <cell r="BH2894">
            <v>0</v>
          </cell>
          <cell r="BI2894">
            <v>0</v>
          </cell>
          <cell r="BJ2894">
            <v>0</v>
          </cell>
        </row>
        <row r="2895">
          <cell r="A2895">
            <v>0</v>
          </cell>
          <cell r="B2895">
            <v>0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  <cell r="AU2895">
            <v>0</v>
          </cell>
          <cell r="AV2895">
            <v>0</v>
          </cell>
          <cell r="AW2895">
            <v>0</v>
          </cell>
          <cell r="AX2895">
            <v>0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C2895">
            <v>0</v>
          </cell>
          <cell r="BD2895">
            <v>0</v>
          </cell>
          <cell r="BE2895">
            <v>0</v>
          </cell>
          <cell r="BF2895">
            <v>0</v>
          </cell>
          <cell r="BG2895">
            <v>0</v>
          </cell>
          <cell r="BH2895">
            <v>0</v>
          </cell>
          <cell r="BI2895">
            <v>0</v>
          </cell>
          <cell r="BJ2895">
            <v>0</v>
          </cell>
        </row>
        <row r="2896">
          <cell r="A2896">
            <v>0</v>
          </cell>
          <cell r="B2896">
            <v>0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  <cell r="AU2896">
            <v>0</v>
          </cell>
          <cell r="AV2896">
            <v>0</v>
          </cell>
          <cell r="AW2896">
            <v>0</v>
          </cell>
          <cell r="AX2896">
            <v>0</v>
          </cell>
          <cell r="AY2896">
            <v>0</v>
          </cell>
          <cell r="AZ2896">
            <v>0</v>
          </cell>
          <cell r="BA2896">
            <v>0</v>
          </cell>
          <cell r="BB2896">
            <v>0</v>
          </cell>
          <cell r="BC2896">
            <v>0</v>
          </cell>
          <cell r="BD2896">
            <v>0</v>
          </cell>
          <cell r="BE2896">
            <v>0</v>
          </cell>
          <cell r="BF2896">
            <v>0</v>
          </cell>
          <cell r="BG2896">
            <v>0</v>
          </cell>
          <cell r="BH2896">
            <v>0</v>
          </cell>
          <cell r="BI2896">
            <v>0</v>
          </cell>
          <cell r="BJ2896">
            <v>0</v>
          </cell>
        </row>
        <row r="2897">
          <cell r="A2897">
            <v>0</v>
          </cell>
          <cell r="B2897">
            <v>0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  <cell r="AU2897">
            <v>0</v>
          </cell>
          <cell r="AV2897">
            <v>0</v>
          </cell>
          <cell r="AW2897">
            <v>0</v>
          </cell>
          <cell r="AX2897">
            <v>0</v>
          </cell>
          <cell r="AY2897">
            <v>0</v>
          </cell>
          <cell r="AZ2897">
            <v>0</v>
          </cell>
          <cell r="BA2897">
            <v>0</v>
          </cell>
          <cell r="BB2897">
            <v>0</v>
          </cell>
          <cell r="BC2897">
            <v>0</v>
          </cell>
          <cell r="BD2897">
            <v>0</v>
          </cell>
          <cell r="BE2897">
            <v>0</v>
          </cell>
          <cell r="BF2897">
            <v>0</v>
          </cell>
          <cell r="BG2897">
            <v>0</v>
          </cell>
          <cell r="BH2897">
            <v>0</v>
          </cell>
          <cell r="BI2897">
            <v>0</v>
          </cell>
          <cell r="BJ2897">
            <v>0</v>
          </cell>
        </row>
        <row r="2898">
          <cell r="A2898">
            <v>0</v>
          </cell>
          <cell r="B2898">
            <v>0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  <cell r="BA2898">
            <v>0</v>
          </cell>
          <cell r="BB2898">
            <v>0</v>
          </cell>
          <cell r="BC2898">
            <v>0</v>
          </cell>
          <cell r="BD2898">
            <v>0</v>
          </cell>
          <cell r="BE2898">
            <v>0</v>
          </cell>
          <cell r="BF2898">
            <v>0</v>
          </cell>
          <cell r="BG2898">
            <v>0</v>
          </cell>
          <cell r="BH2898">
            <v>0</v>
          </cell>
          <cell r="BI2898">
            <v>0</v>
          </cell>
          <cell r="BJ2898">
            <v>0</v>
          </cell>
        </row>
        <row r="2899">
          <cell r="A2899">
            <v>0</v>
          </cell>
          <cell r="B2899">
            <v>0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C2899">
            <v>0</v>
          </cell>
          <cell r="BD2899">
            <v>0</v>
          </cell>
          <cell r="BE2899">
            <v>0</v>
          </cell>
          <cell r="BF2899">
            <v>0</v>
          </cell>
          <cell r="BG2899">
            <v>0</v>
          </cell>
          <cell r="BH2899">
            <v>0</v>
          </cell>
          <cell r="BI2899">
            <v>0</v>
          </cell>
          <cell r="BJ2899">
            <v>0</v>
          </cell>
        </row>
        <row r="2900">
          <cell r="A2900">
            <v>0</v>
          </cell>
          <cell r="B2900">
            <v>0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  <cell r="AU2900">
            <v>0</v>
          </cell>
          <cell r="AV2900">
            <v>0</v>
          </cell>
          <cell r="AW2900">
            <v>0</v>
          </cell>
          <cell r="AX2900">
            <v>0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C2900">
            <v>0</v>
          </cell>
          <cell r="BD2900">
            <v>0</v>
          </cell>
          <cell r="BE2900">
            <v>0</v>
          </cell>
          <cell r="BF2900">
            <v>0</v>
          </cell>
          <cell r="BG2900">
            <v>0</v>
          </cell>
          <cell r="BH2900">
            <v>0</v>
          </cell>
          <cell r="BI2900">
            <v>0</v>
          </cell>
          <cell r="BJ2900">
            <v>0</v>
          </cell>
        </row>
        <row r="2901">
          <cell r="A2901">
            <v>0</v>
          </cell>
          <cell r="B2901">
            <v>0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  <cell r="AU2901">
            <v>0</v>
          </cell>
          <cell r="AV2901">
            <v>0</v>
          </cell>
          <cell r="AW2901">
            <v>0</v>
          </cell>
          <cell r="AX2901">
            <v>0</v>
          </cell>
          <cell r="AY2901">
            <v>0</v>
          </cell>
          <cell r="AZ2901">
            <v>0</v>
          </cell>
          <cell r="BA2901">
            <v>0</v>
          </cell>
          <cell r="BB2901">
            <v>0</v>
          </cell>
          <cell r="BC2901">
            <v>0</v>
          </cell>
          <cell r="BD2901">
            <v>0</v>
          </cell>
          <cell r="BE2901">
            <v>0</v>
          </cell>
          <cell r="BF2901">
            <v>0</v>
          </cell>
          <cell r="BG2901">
            <v>0</v>
          </cell>
          <cell r="BH2901">
            <v>0</v>
          </cell>
          <cell r="BI2901">
            <v>0</v>
          </cell>
          <cell r="BJ2901">
            <v>0</v>
          </cell>
        </row>
        <row r="2902">
          <cell r="A2902">
            <v>0</v>
          </cell>
          <cell r="B2902">
            <v>0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  <cell r="AU2902">
            <v>0</v>
          </cell>
          <cell r="AV2902">
            <v>0</v>
          </cell>
          <cell r="AW2902">
            <v>0</v>
          </cell>
          <cell r="AX2902">
            <v>0</v>
          </cell>
          <cell r="AY2902">
            <v>0</v>
          </cell>
          <cell r="AZ2902">
            <v>0</v>
          </cell>
          <cell r="BA2902">
            <v>0</v>
          </cell>
          <cell r="BB2902">
            <v>0</v>
          </cell>
          <cell r="BC2902">
            <v>0</v>
          </cell>
          <cell r="BD2902">
            <v>0</v>
          </cell>
          <cell r="BE2902">
            <v>0</v>
          </cell>
          <cell r="BF2902">
            <v>0</v>
          </cell>
          <cell r="BG2902">
            <v>0</v>
          </cell>
          <cell r="BH2902">
            <v>0</v>
          </cell>
          <cell r="BI2902">
            <v>0</v>
          </cell>
          <cell r="BJ2902">
            <v>0</v>
          </cell>
        </row>
        <row r="2903">
          <cell r="A2903">
            <v>0</v>
          </cell>
          <cell r="B2903">
            <v>0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  <cell r="AU2903">
            <v>0</v>
          </cell>
          <cell r="AV2903">
            <v>0</v>
          </cell>
          <cell r="AW2903">
            <v>0</v>
          </cell>
          <cell r="AX2903">
            <v>0</v>
          </cell>
          <cell r="AY2903">
            <v>0</v>
          </cell>
          <cell r="AZ2903">
            <v>0</v>
          </cell>
          <cell r="BA2903">
            <v>0</v>
          </cell>
          <cell r="BB2903">
            <v>0</v>
          </cell>
          <cell r="BC2903">
            <v>0</v>
          </cell>
          <cell r="BD2903">
            <v>0</v>
          </cell>
          <cell r="BE2903">
            <v>0</v>
          </cell>
          <cell r="BF2903">
            <v>0</v>
          </cell>
          <cell r="BG2903">
            <v>0</v>
          </cell>
          <cell r="BH2903">
            <v>0</v>
          </cell>
          <cell r="BI2903">
            <v>0</v>
          </cell>
          <cell r="BJ2903">
            <v>0</v>
          </cell>
        </row>
        <row r="2904">
          <cell r="A2904">
            <v>0</v>
          </cell>
          <cell r="B2904">
            <v>0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C2904">
            <v>0</v>
          </cell>
          <cell r="BD2904">
            <v>0</v>
          </cell>
          <cell r="BE2904">
            <v>0</v>
          </cell>
          <cell r="BF2904">
            <v>0</v>
          </cell>
          <cell r="BG2904">
            <v>0</v>
          </cell>
          <cell r="BH2904">
            <v>0</v>
          </cell>
          <cell r="BI2904">
            <v>0</v>
          </cell>
          <cell r="BJ2904">
            <v>0</v>
          </cell>
        </row>
        <row r="2905">
          <cell r="A2905">
            <v>0</v>
          </cell>
          <cell r="B2905">
            <v>0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  <cell r="AU2905">
            <v>0</v>
          </cell>
          <cell r="AV2905">
            <v>0</v>
          </cell>
          <cell r="AW2905">
            <v>0</v>
          </cell>
          <cell r="AX2905">
            <v>0</v>
          </cell>
          <cell r="AY2905">
            <v>0</v>
          </cell>
          <cell r="AZ2905">
            <v>0</v>
          </cell>
          <cell r="BA2905">
            <v>0</v>
          </cell>
          <cell r="BB2905">
            <v>0</v>
          </cell>
          <cell r="BC2905">
            <v>0</v>
          </cell>
          <cell r="BD2905">
            <v>0</v>
          </cell>
          <cell r="BE2905">
            <v>0</v>
          </cell>
          <cell r="BF2905">
            <v>0</v>
          </cell>
          <cell r="BG2905">
            <v>0</v>
          </cell>
          <cell r="BH2905">
            <v>0</v>
          </cell>
          <cell r="BI2905">
            <v>0</v>
          </cell>
          <cell r="BJ2905">
            <v>0</v>
          </cell>
        </row>
        <row r="2906">
          <cell r="A2906">
            <v>0</v>
          </cell>
          <cell r="B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  <cell r="AU2906">
            <v>0</v>
          </cell>
          <cell r="AV2906">
            <v>0</v>
          </cell>
          <cell r="AW2906">
            <v>0</v>
          </cell>
          <cell r="AX2906">
            <v>0</v>
          </cell>
          <cell r="AY2906">
            <v>0</v>
          </cell>
          <cell r="AZ2906">
            <v>0</v>
          </cell>
          <cell r="BA2906">
            <v>0</v>
          </cell>
          <cell r="BB2906">
            <v>0</v>
          </cell>
          <cell r="BC2906">
            <v>0</v>
          </cell>
          <cell r="BD2906">
            <v>0</v>
          </cell>
          <cell r="BE2906">
            <v>0</v>
          </cell>
          <cell r="BF2906">
            <v>0</v>
          </cell>
          <cell r="BG2906">
            <v>0</v>
          </cell>
          <cell r="BH2906">
            <v>0</v>
          </cell>
          <cell r="BI2906">
            <v>0</v>
          </cell>
          <cell r="BJ2906">
            <v>0</v>
          </cell>
        </row>
        <row r="2907">
          <cell r="A2907">
            <v>0</v>
          </cell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  <cell r="AU2907">
            <v>0</v>
          </cell>
          <cell r="AV2907">
            <v>0</v>
          </cell>
          <cell r="AW2907">
            <v>0</v>
          </cell>
          <cell r="AX2907">
            <v>0</v>
          </cell>
          <cell r="AY2907">
            <v>0</v>
          </cell>
          <cell r="AZ2907">
            <v>0</v>
          </cell>
          <cell r="BA2907">
            <v>0</v>
          </cell>
          <cell r="BB2907">
            <v>0</v>
          </cell>
          <cell r="BC2907">
            <v>0</v>
          </cell>
          <cell r="BD2907">
            <v>0</v>
          </cell>
          <cell r="BE2907">
            <v>0</v>
          </cell>
          <cell r="BF2907">
            <v>0</v>
          </cell>
          <cell r="BG2907">
            <v>0</v>
          </cell>
          <cell r="BH2907">
            <v>0</v>
          </cell>
          <cell r="BI2907">
            <v>0</v>
          </cell>
          <cell r="BJ2907">
            <v>0</v>
          </cell>
        </row>
        <row r="2908">
          <cell r="A2908">
            <v>0</v>
          </cell>
          <cell r="B2908">
            <v>0</v>
          </cell>
          <cell r="C2908">
            <v>0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  <cell r="AU2908">
            <v>0</v>
          </cell>
          <cell r="AV2908">
            <v>0</v>
          </cell>
          <cell r="AW2908">
            <v>0</v>
          </cell>
          <cell r="AX2908">
            <v>0</v>
          </cell>
          <cell r="AY2908">
            <v>0</v>
          </cell>
          <cell r="AZ2908">
            <v>0</v>
          </cell>
          <cell r="BA2908">
            <v>0</v>
          </cell>
          <cell r="BB2908">
            <v>0</v>
          </cell>
          <cell r="BC2908">
            <v>0</v>
          </cell>
          <cell r="BD2908">
            <v>0</v>
          </cell>
          <cell r="BE2908">
            <v>0</v>
          </cell>
          <cell r="BF2908">
            <v>0</v>
          </cell>
          <cell r="BG2908">
            <v>0</v>
          </cell>
          <cell r="BH2908">
            <v>0</v>
          </cell>
          <cell r="BI2908">
            <v>0</v>
          </cell>
          <cell r="BJ2908">
            <v>0</v>
          </cell>
        </row>
        <row r="2909">
          <cell r="A2909">
            <v>0</v>
          </cell>
          <cell r="B2909">
            <v>0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  <cell r="AU2909">
            <v>0</v>
          </cell>
          <cell r="AV2909">
            <v>0</v>
          </cell>
          <cell r="AW2909">
            <v>0</v>
          </cell>
          <cell r="AX2909">
            <v>0</v>
          </cell>
          <cell r="AY2909">
            <v>0</v>
          </cell>
          <cell r="AZ2909">
            <v>0</v>
          </cell>
          <cell r="BA2909">
            <v>0</v>
          </cell>
          <cell r="BB2909">
            <v>0</v>
          </cell>
          <cell r="BC2909">
            <v>0</v>
          </cell>
          <cell r="BD2909">
            <v>0</v>
          </cell>
          <cell r="BE2909">
            <v>0</v>
          </cell>
          <cell r="BF2909">
            <v>0</v>
          </cell>
          <cell r="BG2909">
            <v>0</v>
          </cell>
          <cell r="BH2909">
            <v>0</v>
          </cell>
          <cell r="BI2909">
            <v>0</v>
          </cell>
          <cell r="BJ2909">
            <v>0</v>
          </cell>
        </row>
        <row r="2910">
          <cell r="A2910">
            <v>0</v>
          </cell>
          <cell r="B2910">
            <v>0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>
            <v>0</v>
          </cell>
          <cell r="AU2910">
            <v>0</v>
          </cell>
          <cell r="AV2910">
            <v>0</v>
          </cell>
          <cell r="AW2910">
            <v>0</v>
          </cell>
          <cell r="AX2910">
            <v>0</v>
          </cell>
          <cell r="AY2910">
            <v>0</v>
          </cell>
          <cell r="AZ2910">
            <v>0</v>
          </cell>
          <cell r="BA2910">
            <v>0</v>
          </cell>
          <cell r="BB2910">
            <v>0</v>
          </cell>
          <cell r="BC2910">
            <v>0</v>
          </cell>
          <cell r="BD2910">
            <v>0</v>
          </cell>
          <cell r="BE2910">
            <v>0</v>
          </cell>
          <cell r="BF2910">
            <v>0</v>
          </cell>
          <cell r="BG2910">
            <v>0</v>
          </cell>
          <cell r="BH2910">
            <v>0</v>
          </cell>
          <cell r="BI2910">
            <v>0</v>
          </cell>
          <cell r="BJ2910">
            <v>0</v>
          </cell>
        </row>
        <row r="2911">
          <cell r="A2911">
            <v>0</v>
          </cell>
          <cell r="B2911">
            <v>0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  <cell r="AU2911">
            <v>0</v>
          </cell>
          <cell r="AV2911">
            <v>0</v>
          </cell>
          <cell r="AW2911">
            <v>0</v>
          </cell>
          <cell r="AX2911">
            <v>0</v>
          </cell>
          <cell r="AY2911">
            <v>0</v>
          </cell>
          <cell r="AZ2911">
            <v>0</v>
          </cell>
          <cell r="BA2911">
            <v>0</v>
          </cell>
          <cell r="BB2911">
            <v>0</v>
          </cell>
          <cell r="BC2911">
            <v>0</v>
          </cell>
          <cell r="BD2911">
            <v>0</v>
          </cell>
          <cell r="BE2911">
            <v>0</v>
          </cell>
          <cell r="BF2911">
            <v>0</v>
          </cell>
          <cell r="BG2911">
            <v>0</v>
          </cell>
          <cell r="BH2911">
            <v>0</v>
          </cell>
          <cell r="BI2911">
            <v>0</v>
          </cell>
          <cell r="BJ2911">
            <v>0</v>
          </cell>
        </row>
        <row r="2912">
          <cell r="A2912">
            <v>0</v>
          </cell>
          <cell r="B2912">
            <v>0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  <cell r="AU2912">
            <v>0</v>
          </cell>
          <cell r="AV2912">
            <v>0</v>
          </cell>
          <cell r="AW2912">
            <v>0</v>
          </cell>
          <cell r="AX2912">
            <v>0</v>
          </cell>
          <cell r="AY2912">
            <v>0</v>
          </cell>
          <cell r="AZ2912">
            <v>0</v>
          </cell>
          <cell r="BA2912">
            <v>0</v>
          </cell>
          <cell r="BB2912">
            <v>0</v>
          </cell>
          <cell r="BC2912">
            <v>0</v>
          </cell>
          <cell r="BD2912">
            <v>0</v>
          </cell>
          <cell r="BE2912">
            <v>0</v>
          </cell>
          <cell r="BF2912">
            <v>0</v>
          </cell>
          <cell r="BG2912">
            <v>0</v>
          </cell>
          <cell r="BH2912">
            <v>0</v>
          </cell>
          <cell r="BI2912">
            <v>0</v>
          </cell>
          <cell r="BJ2912">
            <v>0</v>
          </cell>
        </row>
        <row r="2913">
          <cell r="A2913">
            <v>0</v>
          </cell>
          <cell r="B2913">
            <v>0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0</v>
          </cell>
          <cell r="AU2913">
            <v>0</v>
          </cell>
          <cell r="AV2913">
            <v>0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C2913">
            <v>0</v>
          </cell>
          <cell r="BD2913">
            <v>0</v>
          </cell>
          <cell r="BE2913">
            <v>0</v>
          </cell>
          <cell r="BF2913">
            <v>0</v>
          </cell>
          <cell r="BG2913">
            <v>0</v>
          </cell>
          <cell r="BH2913">
            <v>0</v>
          </cell>
          <cell r="BI2913">
            <v>0</v>
          </cell>
          <cell r="BJ2913">
            <v>0</v>
          </cell>
        </row>
        <row r="2914">
          <cell r="A2914">
            <v>0</v>
          </cell>
          <cell r="B2914">
            <v>0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0</v>
          </cell>
          <cell r="AU2914">
            <v>0</v>
          </cell>
          <cell r="AV2914">
            <v>0</v>
          </cell>
          <cell r="AW2914">
            <v>0</v>
          </cell>
          <cell r="AX2914">
            <v>0</v>
          </cell>
          <cell r="AY2914">
            <v>0</v>
          </cell>
          <cell r="AZ2914">
            <v>0</v>
          </cell>
          <cell r="BA2914">
            <v>0</v>
          </cell>
          <cell r="BB2914">
            <v>0</v>
          </cell>
          <cell r="BC2914">
            <v>0</v>
          </cell>
          <cell r="BD2914">
            <v>0</v>
          </cell>
          <cell r="BE2914">
            <v>0</v>
          </cell>
          <cell r="BF2914">
            <v>0</v>
          </cell>
          <cell r="BG2914">
            <v>0</v>
          </cell>
          <cell r="BH2914">
            <v>0</v>
          </cell>
          <cell r="BI2914">
            <v>0</v>
          </cell>
          <cell r="BJ2914">
            <v>0</v>
          </cell>
        </row>
        <row r="2915">
          <cell r="A2915">
            <v>0</v>
          </cell>
          <cell r="B2915">
            <v>0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0</v>
          </cell>
          <cell r="AU2915">
            <v>0</v>
          </cell>
          <cell r="AV2915">
            <v>0</v>
          </cell>
          <cell r="AW2915">
            <v>0</v>
          </cell>
          <cell r="AX2915">
            <v>0</v>
          </cell>
          <cell r="AY2915">
            <v>0</v>
          </cell>
          <cell r="AZ2915">
            <v>0</v>
          </cell>
          <cell r="BA2915">
            <v>0</v>
          </cell>
          <cell r="BB2915">
            <v>0</v>
          </cell>
          <cell r="BC2915">
            <v>0</v>
          </cell>
          <cell r="BD2915">
            <v>0</v>
          </cell>
          <cell r="BE2915">
            <v>0</v>
          </cell>
          <cell r="BF2915">
            <v>0</v>
          </cell>
          <cell r="BG2915">
            <v>0</v>
          </cell>
          <cell r="BH2915">
            <v>0</v>
          </cell>
          <cell r="BI2915">
            <v>0</v>
          </cell>
          <cell r="BJ2915">
            <v>0</v>
          </cell>
        </row>
        <row r="2916">
          <cell r="A2916">
            <v>0</v>
          </cell>
          <cell r="B2916">
            <v>0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0</v>
          </cell>
          <cell r="AU2916">
            <v>0</v>
          </cell>
          <cell r="AV2916">
            <v>0</v>
          </cell>
          <cell r="AW2916">
            <v>0</v>
          </cell>
          <cell r="AX2916">
            <v>0</v>
          </cell>
          <cell r="AY2916">
            <v>0</v>
          </cell>
          <cell r="AZ2916">
            <v>0</v>
          </cell>
          <cell r="BA2916">
            <v>0</v>
          </cell>
          <cell r="BB2916">
            <v>0</v>
          </cell>
          <cell r="BC2916">
            <v>0</v>
          </cell>
          <cell r="BD2916">
            <v>0</v>
          </cell>
          <cell r="BE2916">
            <v>0</v>
          </cell>
          <cell r="BF2916">
            <v>0</v>
          </cell>
          <cell r="BG2916">
            <v>0</v>
          </cell>
          <cell r="BH2916">
            <v>0</v>
          </cell>
          <cell r="BI2916">
            <v>0</v>
          </cell>
          <cell r="BJ2916">
            <v>0</v>
          </cell>
        </row>
        <row r="2917">
          <cell r="A2917">
            <v>0</v>
          </cell>
          <cell r="B2917">
            <v>0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  <cell r="AU2917">
            <v>0</v>
          </cell>
          <cell r="AV2917">
            <v>0</v>
          </cell>
          <cell r="AW2917">
            <v>0</v>
          </cell>
          <cell r="AX2917">
            <v>0</v>
          </cell>
          <cell r="AY2917">
            <v>0</v>
          </cell>
          <cell r="AZ2917">
            <v>0</v>
          </cell>
          <cell r="BA2917">
            <v>0</v>
          </cell>
          <cell r="BB2917">
            <v>0</v>
          </cell>
          <cell r="BC2917">
            <v>0</v>
          </cell>
          <cell r="BD2917">
            <v>0</v>
          </cell>
          <cell r="BE2917">
            <v>0</v>
          </cell>
          <cell r="BF2917">
            <v>0</v>
          </cell>
          <cell r="BG2917">
            <v>0</v>
          </cell>
          <cell r="BH2917">
            <v>0</v>
          </cell>
          <cell r="BI2917">
            <v>0</v>
          </cell>
          <cell r="BJ2917">
            <v>0</v>
          </cell>
        </row>
        <row r="2918">
          <cell r="A2918">
            <v>0</v>
          </cell>
          <cell r="B2918">
            <v>0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  <cell r="AU2918">
            <v>0</v>
          </cell>
          <cell r="AV2918">
            <v>0</v>
          </cell>
          <cell r="AW2918">
            <v>0</v>
          </cell>
          <cell r="AX2918">
            <v>0</v>
          </cell>
          <cell r="AY2918">
            <v>0</v>
          </cell>
          <cell r="AZ2918">
            <v>0</v>
          </cell>
          <cell r="BA2918">
            <v>0</v>
          </cell>
          <cell r="BB2918">
            <v>0</v>
          </cell>
          <cell r="BC2918">
            <v>0</v>
          </cell>
          <cell r="BD2918">
            <v>0</v>
          </cell>
          <cell r="BE2918">
            <v>0</v>
          </cell>
          <cell r="BF2918">
            <v>0</v>
          </cell>
          <cell r="BG2918">
            <v>0</v>
          </cell>
          <cell r="BH2918">
            <v>0</v>
          </cell>
          <cell r="BI2918">
            <v>0</v>
          </cell>
          <cell r="BJ2918">
            <v>0</v>
          </cell>
        </row>
        <row r="2919">
          <cell r="A2919">
            <v>0</v>
          </cell>
          <cell r="B2919">
            <v>0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  <cell r="AU2919">
            <v>0</v>
          </cell>
          <cell r="AV2919">
            <v>0</v>
          </cell>
          <cell r="AW2919">
            <v>0</v>
          </cell>
          <cell r="AX2919">
            <v>0</v>
          </cell>
          <cell r="AY2919">
            <v>0</v>
          </cell>
          <cell r="AZ2919">
            <v>0</v>
          </cell>
          <cell r="BA2919">
            <v>0</v>
          </cell>
          <cell r="BB2919">
            <v>0</v>
          </cell>
          <cell r="BC2919">
            <v>0</v>
          </cell>
          <cell r="BD2919">
            <v>0</v>
          </cell>
          <cell r="BE2919">
            <v>0</v>
          </cell>
          <cell r="BF2919">
            <v>0</v>
          </cell>
          <cell r="BG2919">
            <v>0</v>
          </cell>
          <cell r="BH2919">
            <v>0</v>
          </cell>
          <cell r="BI2919">
            <v>0</v>
          </cell>
          <cell r="BJ2919">
            <v>0</v>
          </cell>
        </row>
        <row r="2920">
          <cell r="A2920">
            <v>0</v>
          </cell>
          <cell r="B2920">
            <v>0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0</v>
          </cell>
          <cell r="AU2920">
            <v>0</v>
          </cell>
          <cell r="AV2920">
            <v>0</v>
          </cell>
          <cell r="AW2920">
            <v>0</v>
          </cell>
          <cell r="AX2920">
            <v>0</v>
          </cell>
          <cell r="AY2920">
            <v>0</v>
          </cell>
          <cell r="AZ2920">
            <v>0</v>
          </cell>
          <cell r="BA2920">
            <v>0</v>
          </cell>
          <cell r="BB2920">
            <v>0</v>
          </cell>
          <cell r="BC2920">
            <v>0</v>
          </cell>
          <cell r="BD2920">
            <v>0</v>
          </cell>
          <cell r="BE2920">
            <v>0</v>
          </cell>
          <cell r="BF2920">
            <v>0</v>
          </cell>
          <cell r="BG2920">
            <v>0</v>
          </cell>
          <cell r="BH2920">
            <v>0</v>
          </cell>
          <cell r="BI2920">
            <v>0</v>
          </cell>
          <cell r="BJ2920">
            <v>0</v>
          </cell>
        </row>
        <row r="2921">
          <cell r="A2921">
            <v>0</v>
          </cell>
          <cell r="B2921">
            <v>0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  <cell r="AU2921">
            <v>0</v>
          </cell>
          <cell r="AV2921">
            <v>0</v>
          </cell>
          <cell r="AW2921">
            <v>0</v>
          </cell>
          <cell r="AX2921">
            <v>0</v>
          </cell>
          <cell r="AY2921">
            <v>0</v>
          </cell>
          <cell r="AZ2921">
            <v>0</v>
          </cell>
          <cell r="BA2921">
            <v>0</v>
          </cell>
          <cell r="BB2921">
            <v>0</v>
          </cell>
          <cell r="BC2921">
            <v>0</v>
          </cell>
          <cell r="BD2921">
            <v>0</v>
          </cell>
          <cell r="BE2921">
            <v>0</v>
          </cell>
          <cell r="BF2921">
            <v>0</v>
          </cell>
          <cell r="BG2921">
            <v>0</v>
          </cell>
          <cell r="BH2921">
            <v>0</v>
          </cell>
          <cell r="BI2921">
            <v>0</v>
          </cell>
          <cell r="BJ2921">
            <v>0</v>
          </cell>
        </row>
        <row r="2922">
          <cell r="A2922">
            <v>0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0</v>
          </cell>
          <cell r="AU2922">
            <v>0</v>
          </cell>
          <cell r="AV2922">
            <v>0</v>
          </cell>
          <cell r="AW2922">
            <v>0</v>
          </cell>
          <cell r="AX2922">
            <v>0</v>
          </cell>
          <cell r="AY2922">
            <v>0</v>
          </cell>
          <cell r="AZ2922">
            <v>0</v>
          </cell>
          <cell r="BA2922">
            <v>0</v>
          </cell>
          <cell r="BB2922">
            <v>0</v>
          </cell>
          <cell r="BC2922">
            <v>0</v>
          </cell>
          <cell r="BD2922">
            <v>0</v>
          </cell>
          <cell r="BE2922">
            <v>0</v>
          </cell>
          <cell r="BF2922">
            <v>0</v>
          </cell>
          <cell r="BG2922">
            <v>0</v>
          </cell>
          <cell r="BH2922">
            <v>0</v>
          </cell>
          <cell r="BI2922">
            <v>0</v>
          </cell>
          <cell r="BJ2922">
            <v>0</v>
          </cell>
        </row>
        <row r="2923">
          <cell r="A2923">
            <v>0</v>
          </cell>
          <cell r="B2923">
            <v>0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  <cell r="BA2923">
            <v>0</v>
          </cell>
          <cell r="BB2923">
            <v>0</v>
          </cell>
          <cell r="BC2923">
            <v>0</v>
          </cell>
          <cell r="BD2923">
            <v>0</v>
          </cell>
          <cell r="BE2923">
            <v>0</v>
          </cell>
          <cell r="BF2923">
            <v>0</v>
          </cell>
          <cell r="BG2923">
            <v>0</v>
          </cell>
          <cell r="BH2923">
            <v>0</v>
          </cell>
          <cell r="BI2923">
            <v>0</v>
          </cell>
          <cell r="BJ2923">
            <v>0</v>
          </cell>
        </row>
        <row r="2924">
          <cell r="A2924">
            <v>0</v>
          </cell>
          <cell r="B2924">
            <v>0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  <cell r="AU2924">
            <v>0</v>
          </cell>
          <cell r="AV2924">
            <v>0</v>
          </cell>
          <cell r="AW2924">
            <v>0</v>
          </cell>
          <cell r="AX2924">
            <v>0</v>
          </cell>
          <cell r="AY2924">
            <v>0</v>
          </cell>
          <cell r="AZ2924">
            <v>0</v>
          </cell>
          <cell r="BA2924">
            <v>0</v>
          </cell>
          <cell r="BB2924">
            <v>0</v>
          </cell>
          <cell r="BC2924">
            <v>0</v>
          </cell>
          <cell r="BD2924">
            <v>0</v>
          </cell>
          <cell r="BE2924">
            <v>0</v>
          </cell>
          <cell r="BF2924">
            <v>0</v>
          </cell>
          <cell r="BG2924">
            <v>0</v>
          </cell>
          <cell r="BH2924">
            <v>0</v>
          </cell>
          <cell r="BI2924">
            <v>0</v>
          </cell>
          <cell r="BJ2924">
            <v>0</v>
          </cell>
        </row>
        <row r="2925">
          <cell r="A2925">
            <v>0</v>
          </cell>
          <cell r="B2925">
            <v>0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  <cell r="AU2925">
            <v>0</v>
          </cell>
          <cell r="AV2925">
            <v>0</v>
          </cell>
          <cell r="AW2925">
            <v>0</v>
          </cell>
          <cell r="AX2925">
            <v>0</v>
          </cell>
          <cell r="AY2925">
            <v>0</v>
          </cell>
          <cell r="AZ2925">
            <v>0</v>
          </cell>
          <cell r="BA2925">
            <v>0</v>
          </cell>
          <cell r="BB2925">
            <v>0</v>
          </cell>
          <cell r="BC2925">
            <v>0</v>
          </cell>
          <cell r="BD2925">
            <v>0</v>
          </cell>
          <cell r="BE2925">
            <v>0</v>
          </cell>
          <cell r="BF2925">
            <v>0</v>
          </cell>
          <cell r="BG2925">
            <v>0</v>
          </cell>
          <cell r="BH2925">
            <v>0</v>
          </cell>
          <cell r="BI2925">
            <v>0</v>
          </cell>
          <cell r="BJ2925">
            <v>0</v>
          </cell>
        </row>
        <row r="2926">
          <cell r="A2926">
            <v>0</v>
          </cell>
          <cell r="B2926">
            <v>0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>
            <v>0</v>
          </cell>
          <cell r="AU2926">
            <v>0</v>
          </cell>
          <cell r="AV2926">
            <v>0</v>
          </cell>
          <cell r="AW2926">
            <v>0</v>
          </cell>
          <cell r="AX2926">
            <v>0</v>
          </cell>
          <cell r="AY2926">
            <v>0</v>
          </cell>
          <cell r="AZ2926">
            <v>0</v>
          </cell>
          <cell r="BA2926">
            <v>0</v>
          </cell>
          <cell r="BB2926">
            <v>0</v>
          </cell>
          <cell r="BC2926">
            <v>0</v>
          </cell>
          <cell r="BD2926">
            <v>0</v>
          </cell>
          <cell r="BE2926">
            <v>0</v>
          </cell>
          <cell r="BF2926">
            <v>0</v>
          </cell>
          <cell r="BG2926">
            <v>0</v>
          </cell>
          <cell r="BH2926">
            <v>0</v>
          </cell>
          <cell r="BI2926">
            <v>0</v>
          </cell>
          <cell r="BJ2926">
            <v>0</v>
          </cell>
        </row>
        <row r="2927">
          <cell r="A2927">
            <v>0</v>
          </cell>
          <cell r="B2927">
            <v>0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  <cell r="AU2927">
            <v>0</v>
          </cell>
          <cell r="AV2927">
            <v>0</v>
          </cell>
          <cell r="AW2927">
            <v>0</v>
          </cell>
          <cell r="AX2927">
            <v>0</v>
          </cell>
          <cell r="AY2927">
            <v>0</v>
          </cell>
          <cell r="AZ2927">
            <v>0</v>
          </cell>
          <cell r="BA2927">
            <v>0</v>
          </cell>
          <cell r="BB2927">
            <v>0</v>
          </cell>
          <cell r="BC2927">
            <v>0</v>
          </cell>
          <cell r="BD2927">
            <v>0</v>
          </cell>
          <cell r="BE2927">
            <v>0</v>
          </cell>
          <cell r="BF2927">
            <v>0</v>
          </cell>
          <cell r="BG2927">
            <v>0</v>
          </cell>
          <cell r="BH2927">
            <v>0</v>
          </cell>
          <cell r="BI2927">
            <v>0</v>
          </cell>
          <cell r="BJ2927">
            <v>0</v>
          </cell>
        </row>
        <row r="2928">
          <cell r="A2928">
            <v>0</v>
          </cell>
          <cell r="B2928">
            <v>0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  <cell r="AU2928">
            <v>0</v>
          </cell>
          <cell r="AV2928">
            <v>0</v>
          </cell>
          <cell r="AW2928">
            <v>0</v>
          </cell>
          <cell r="AX2928">
            <v>0</v>
          </cell>
          <cell r="AY2928">
            <v>0</v>
          </cell>
          <cell r="AZ2928">
            <v>0</v>
          </cell>
          <cell r="BA2928">
            <v>0</v>
          </cell>
          <cell r="BB2928">
            <v>0</v>
          </cell>
          <cell r="BC2928">
            <v>0</v>
          </cell>
          <cell r="BD2928">
            <v>0</v>
          </cell>
          <cell r="BE2928">
            <v>0</v>
          </cell>
          <cell r="BF2928">
            <v>0</v>
          </cell>
          <cell r="BG2928">
            <v>0</v>
          </cell>
          <cell r="BH2928">
            <v>0</v>
          </cell>
          <cell r="BI2928">
            <v>0</v>
          </cell>
          <cell r="BJ2928">
            <v>0</v>
          </cell>
        </row>
        <row r="2929">
          <cell r="A2929">
            <v>0</v>
          </cell>
          <cell r="B2929">
            <v>0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  <cell r="AU2929">
            <v>0</v>
          </cell>
          <cell r="AV2929">
            <v>0</v>
          </cell>
          <cell r="AW2929">
            <v>0</v>
          </cell>
          <cell r="AX2929">
            <v>0</v>
          </cell>
          <cell r="AY2929">
            <v>0</v>
          </cell>
          <cell r="AZ2929">
            <v>0</v>
          </cell>
          <cell r="BA2929">
            <v>0</v>
          </cell>
          <cell r="BB2929">
            <v>0</v>
          </cell>
          <cell r="BC2929">
            <v>0</v>
          </cell>
          <cell r="BD2929">
            <v>0</v>
          </cell>
          <cell r="BE2929">
            <v>0</v>
          </cell>
          <cell r="BF2929">
            <v>0</v>
          </cell>
          <cell r="BG2929">
            <v>0</v>
          </cell>
          <cell r="BH2929">
            <v>0</v>
          </cell>
          <cell r="BI2929">
            <v>0</v>
          </cell>
          <cell r="BJ2929">
            <v>0</v>
          </cell>
        </row>
        <row r="2930">
          <cell r="A2930">
            <v>0</v>
          </cell>
          <cell r="B2930">
            <v>0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0</v>
          </cell>
          <cell r="AU2930">
            <v>0</v>
          </cell>
          <cell r="AV2930">
            <v>0</v>
          </cell>
          <cell r="AW2930">
            <v>0</v>
          </cell>
          <cell r="AX2930">
            <v>0</v>
          </cell>
          <cell r="AY2930">
            <v>0</v>
          </cell>
          <cell r="AZ2930">
            <v>0</v>
          </cell>
          <cell r="BA2930">
            <v>0</v>
          </cell>
          <cell r="BB2930">
            <v>0</v>
          </cell>
          <cell r="BC2930">
            <v>0</v>
          </cell>
          <cell r="BD2930">
            <v>0</v>
          </cell>
          <cell r="BE2930">
            <v>0</v>
          </cell>
          <cell r="BF2930">
            <v>0</v>
          </cell>
          <cell r="BG2930">
            <v>0</v>
          </cell>
          <cell r="BH2930">
            <v>0</v>
          </cell>
          <cell r="BI2930">
            <v>0</v>
          </cell>
          <cell r="BJ2930">
            <v>0</v>
          </cell>
        </row>
        <row r="2931">
          <cell r="A2931">
            <v>0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  <cell r="AU2931">
            <v>0</v>
          </cell>
          <cell r="AV2931">
            <v>0</v>
          </cell>
          <cell r="AW2931">
            <v>0</v>
          </cell>
          <cell r="AX2931">
            <v>0</v>
          </cell>
          <cell r="AY2931">
            <v>0</v>
          </cell>
          <cell r="AZ2931">
            <v>0</v>
          </cell>
          <cell r="BA2931">
            <v>0</v>
          </cell>
          <cell r="BB2931">
            <v>0</v>
          </cell>
          <cell r="BC2931">
            <v>0</v>
          </cell>
          <cell r="BD2931">
            <v>0</v>
          </cell>
          <cell r="BE2931">
            <v>0</v>
          </cell>
          <cell r="BF2931">
            <v>0</v>
          </cell>
          <cell r="BG2931">
            <v>0</v>
          </cell>
          <cell r="BH2931">
            <v>0</v>
          </cell>
          <cell r="BI2931">
            <v>0</v>
          </cell>
          <cell r="BJ2931">
            <v>0</v>
          </cell>
        </row>
        <row r="2932">
          <cell r="A2932">
            <v>0</v>
          </cell>
          <cell r="B2932">
            <v>0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>
            <v>0</v>
          </cell>
          <cell r="AU2932">
            <v>0</v>
          </cell>
          <cell r="AV2932">
            <v>0</v>
          </cell>
          <cell r="AW2932">
            <v>0</v>
          </cell>
          <cell r="AX2932">
            <v>0</v>
          </cell>
          <cell r="AY2932">
            <v>0</v>
          </cell>
          <cell r="AZ2932">
            <v>0</v>
          </cell>
          <cell r="BA2932">
            <v>0</v>
          </cell>
          <cell r="BB2932">
            <v>0</v>
          </cell>
          <cell r="BC2932">
            <v>0</v>
          </cell>
          <cell r="BD2932">
            <v>0</v>
          </cell>
          <cell r="BE2932">
            <v>0</v>
          </cell>
          <cell r="BF2932">
            <v>0</v>
          </cell>
          <cell r="BG2932">
            <v>0</v>
          </cell>
          <cell r="BH2932">
            <v>0</v>
          </cell>
          <cell r="BI2932">
            <v>0</v>
          </cell>
          <cell r="BJ2932">
            <v>0</v>
          </cell>
        </row>
        <row r="2933">
          <cell r="A2933">
            <v>0</v>
          </cell>
          <cell r="B2933">
            <v>0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  <cell r="AU2933">
            <v>0</v>
          </cell>
          <cell r="AV2933">
            <v>0</v>
          </cell>
          <cell r="AW2933">
            <v>0</v>
          </cell>
          <cell r="AX2933">
            <v>0</v>
          </cell>
          <cell r="AY2933">
            <v>0</v>
          </cell>
          <cell r="AZ2933">
            <v>0</v>
          </cell>
          <cell r="BA2933">
            <v>0</v>
          </cell>
          <cell r="BB2933">
            <v>0</v>
          </cell>
          <cell r="BC2933">
            <v>0</v>
          </cell>
          <cell r="BD2933">
            <v>0</v>
          </cell>
          <cell r="BE2933">
            <v>0</v>
          </cell>
          <cell r="BF2933">
            <v>0</v>
          </cell>
          <cell r="BG2933">
            <v>0</v>
          </cell>
          <cell r="BH2933">
            <v>0</v>
          </cell>
          <cell r="BI2933">
            <v>0</v>
          </cell>
          <cell r="BJ2933">
            <v>0</v>
          </cell>
        </row>
        <row r="2934">
          <cell r="A2934">
            <v>0</v>
          </cell>
          <cell r="B2934">
            <v>0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0</v>
          </cell>
          <cell r="AU2934">
            <v>0</v>
          </cell>
          <cell r="AV2934">
            <v>0</v>
          </cell>
          <cell r="AW2934">
            <v>0</v>
          </cell>
          <cell r="AX2934">
            <v>0</v>
          </cell>
          <cell r="AY2934">
            <v>0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  <cell r="BD2934">
            <v>0</v>
          </cell>
          <cell r="BE2934">
            <v>0</v>
          </cell>
          <cell r="BF2934">
            <v>0</v>
          </cell>
          <cell r="BG2934">
            <v>0</v>
          </cell>
          <cell r="BH2934">
            <v>0</v>
          </cell>
          <cell r="BI2934">
            <v>0</v>
          </cell>
          <cell r="BJ2934">
            <v>0</v>
          </cell>
        </row>
        <row r="2935">
          <cell r="A2935">
            <v>0</v>
          </cell>
          <cell r="B2935">
            <v>0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>
            <v>0</v>
          </cell>
          <cell r="AU2935">
            <v>0</v>
          </cell>
          <cell r="AV2935">
            <v>0</v>
          </cell>
          <cell r="AW2935">
            <v>0</v>
          </cell>
          <cell r="AX2935">
            <v>0</v>
          </cell>
          <cell r="AY2935">
            <v>0</v>
          </cell>
          <cell r="AZ2935">
            <v>0</v>
          </cell>
          <cell r="BA2935">
            <v>0</v>
          </cell>
          <cell r="BB2935">
            <v>0</v>
          </cell>
          <cell r="BC2935">
            <v>0</v>
          </cell>
          <cell r="BD2935">
            <v>0</v>
          </cell>
          <cell r="BE2935">
            <v>0</v>
          </cell>
          <cell r="BF2935">
            <v>0</v>
          </cell>
          <cell r="BG2935">
            <v>0</v>
          </cell>
          <cell r="BH2935">
            <v>0</v>
          </cell>
          <cell r="BI2935">
            <v>0</v>
          </cell>
          <cell r="BJ2935">
            <v>0</v>
          </cell>
        </row>
        <row r="2936">
          <cell r="A2936">
            <v>0</v>
          </cell>
          <cell r="B2936">
            <v>0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  <cell r="AU2936">
            <v>0</v>
          </cell>
          <cell r="AV2936">
            <v>0</v>
          </cell>
          <cell r="AW2936">
            <v>0</v>
          </cell>
          <cell r="AX2936">
            <v>0</v>
          </cell>
          <cell r="AY2936">
            <v>0</v>
          </cell>
          <cell r="AZ2936">
            <v>0</v>
          </cell>
          <cell r="BA2936">
            <v>0</v>
          </cell>
          <cell r="BB2936">
            <v>0</v>
          </cell>
          <cell r="BC2936">
            <v>0</v>
          </cell>
          <cell r="BD2936">
            <v>0</v>
          </cell>
          <cell r="BE2936">
            <v>0</v>
          </cell>
          <cell r="BF2936">
            <v>0</v>
          </cell>
          <cell r="BG2936">
            <v>0</v>
          </cell>
          <cell r="BH2936">
            <v>0</v>
          </cell>
          <cell r="BI2936">
            <v>0</v>
          </cell>
          <cell r="BJ2936">
            <v>0</v>
          </cell>
        </row>
        <row r="2937">
          <cell r="A2937">
            <v>0</v>
          </cell>
          <cell r="B2937">
            <v>0</v>
          </cell>
          <cell r="C2937">
            <v>0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  <cell r="AU2937">
            <v>0</v>
          </cell>
          <cell r="AV2937">
            <v>0</v>
          </cell>
          <cell r="AW2937">
            <v>0</v>
          </cell>
          <cell r="AX2937">
            <v>0</v>
          </cell>
          <cell r="AY2937">
            <v>0</v>
          </cell>
          <cell r="AZ2937">
            <v>0</v>
          </cell>
          <cell r="BA2937">
            <v>0</v>
          </cell>
          <cell r="BB2937">
            <v>0</v>
          </cell>
          <cell r="BC2937">
            <v>0</v>
          </cell>
          <cell r="BD2937">
            <v>0</v>
          </cell>
          <cell r="BE2937">
            <v>0</v>
          </cell>
          <cell r="BF2937">
            <v>0</v>
          </cell>
          <cell r="BG2937">
            <v>0</v>
          </cell>
          <cell r="BH2937">
            <v>0</v>
          </cell>
          <cell r="BI2937">
            <v>0</v>
          </cell>
          <cell r="BJ2937">
            <v>0</v>
          </cell>
        </row>
        <row r="2938">
          <cell r="A2938">
            <v>0</v>
          </cell>
          <cell r="B2938">
            <v>0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0</v>
          </cell>
          <cell r="AU2938">
            <v>0</v>
          </cell>
          <cell r="AV2938">
            <v>0</v>
          </cell>
          <cell r="AW2938">
            <v>0</v>
          </cell>
          <cell r="AX2938">
            <v>0</v>
          </cell>
          <cell r="AY2938">
            <v>0</v>
          </cell>
          <cell r="AZ2938">
            <v>0</v>
          </cell>
          <cell r="BA2938">
            <v>0</v>
          </cell>
          <cell r="BB2938">
            <v>0</v>
          </cell>
          <cell r="BC2938">
            <v>0</v>
          </cell>
          <cell r="BD2938">
            <v>0</v>
          </cell>
          <cell r="BE2938">
            <v>0</v>
          </cell>
          <cell r="BF2938">
            <v>0</v>
          </cell>
          <cell r="BG2938">
            <v>0</v>
          </cell>
          <cell r="BH2938">
            <v>0</v>
          </cell>
          <cell r="BI2938">
            <v>0</v>
          </cell>
          <cell r="BJ2938">
            <v>0</v>
          </cell>
        </row>
        <row r="2939">
          <cell r="A2939">
            <v>0</v>
          </cell>
          <cell r="B2939">
            <v>0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  <cell r="AU2939">
            <v>0</v>
          </cell>
          <cell r="AV2939">
            <v>0</v>
          </cell>
          <cell r="AW2939">
            <v>0</v>
          </cell>
          <cell r="AX2939">
            <v>0</v>
          </cell>
          <cell r="AY2939">
            <v>0</v>
          </cell>
          <cell r="AZ2939">
            <v>0</v>
          </cell>
          <cell r="BA2939">
            <v>0</v>
          </cell>
          <cell r="BB2939">
            <v>0</v>
          </cell>
          <cell r="BC2939">
            <v>0</v>
          </cell>
          <cell r="BD2939">
            <v>0</v>
          </cell>
          <cell r="BE2939">
            <v>0</v>
          </cell>
          <cell r="BF2939">
            <v>0</v>
          </cell>
          <cell r="BG2939">
            <v>0</v>
          </cell>
          <cell r="BH2939">
            <v>0</v>
          </cell>
          <cell r="BI2939">
            <v>0</v>
          </cell>
          <cell r="BJ2939">
            <v>0</v>
          </cell>
        </row>
        <row r="2940">
          <cell r="A2940">
            <v>0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0</v>
          </cell>
          <cell r="AU2940">
            <v>0</v>
          </cell>
          <cell r="AV2940">
            <v>0</v>
          </cell>
          <cell r="AW2940">
            <v>0</v>
          </cell>
          <cell r="AX2940">
            <v>0</v>
          </cell>
          <cell r="AY2940">
            <v>0</v>
          </cell>
          <cell r="AZ2940">
            <v>0</v>
          </cell>
          <cell r="BA2940">
            <v>0</v>
          </cell>
          <cell r="BB2940">
            <v>0</v>
          </cell>
          <cell r="BC2940">
            <v>0</v>
          </cell>
          <cell r="BD2940">
            <v>0</v>
          </cell>
          <cell r="BE2940">
            <v>0</v>
          </cell>
          <cell r="BF2940">
            <v>0</v>
          </cell>
          <cell r="BG2940">
            <v>0</v>
          </cell>
          <cell r="BH2940">
            <v>0</v>
          </cell>
          <cell r="BI2940">
            <v>0</v>
          </cell>
          <cell r="BJ2940">
            <v>0</v>
          </cell>
        </row>
        <row r="2941">
          <cell r="A2941">
            <v>0</v>
          </cell>
          <cell r="B2941">
            <v>0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0</v>
          </cell>
          <cell r="AU2941">
            <v>0</v>
          </cell>
          <cell r="AV2941">
            <v>0</v>
          </cell>
          <cell r="AW2941">
            <v>0</v>
          </cell>
          <cell r="AX2941">
            <v>0</v>
          </cell>
          <cell r="AY2941">
            <v>0</v>
          </cell>
          <cell r="AZ2941">
            <v>0</v>
          </cell>
          <cell r="BA2941">
            <v>0</v>
          </cell>
          <cell r="BB2941">
            <v>0</v>
          </cell>
          <cell r="BC2941">
            <v>0</v>
          </cell>
          <cell r="BD2941">
            <v>0</v>
          </cell>
          <cell r="BE2941">
            <v>0</v>
          </cell>
          <cell r="BF2941">
            <v>0</v>
          </cell>
          <cell r="BG2941">
            <v>0</v>
          </cell>
          <cell r="BH2941">
            <v>0</v>
          </cell>
          <cell r="BI2941">
            <v>0</v>
          </cell>
          <cell r="BJ2941">
            <v>0</v>
          </cell>
        </row>
        <row r="2942">
          <cell r="A2942">
            <v>0</v>
          </cell>
          <cell r="B2942">
            <v>0</v>
          </cell>
          <cell r="C2942">
            <v>0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0</v>
          </cell>
          <cell r="AU2942">
            <v>0</v>
          </cell>
          <cell r="AV2942">
            <v>0</v>
          </cell>
          <cell r="AW2942">
            <v>0</v>
          </cell>
          <cell r="AX2942">
            <v>0</v>
          </cell>
          <cell r="AY2942">
            <v>0</v>
          </cell>
          <cell r="AZ2942">
            <v>0</v>
          </cell>
          <cell r="BA2942">
            <v>0</v>
          </cell>
          <cell r="BB2942">
            <v>0</v>
          </cell>
          <cell r="BC2942">
            <v>0</v>
          </cell>
          <cell r="BD2942">
            <v>0</v>
          </cell>
          <cell r="BE2942">
            <v>0</v>
          </cell>
          <cell r="BF2942">
            <v>0</v>
          </cell>
          <cell r="BG2942">
            <v>0</v>
          </cell>
          <cell r="BH2942">
            <v>0</v>
          </cell>
          <cell r="BI2942">
            <v>0</v>
          </cell>
          <cell r="BJ2942">
            <v>0</v>
          </cell>
        </row>
        <row r="2943">
          <cell r="A2943">
            <v>0</v>
          </cell>
          <cell r="B2943">
            <v>0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0</v>
          </cell>
          <cell r="AT2943">
            <v>0</v>
          </cell>
          <cell r="AU2943">
            <v>0</v>
          </cell>
          <cell r="AV2943">
            <v>0</v>
          </cell>
          <cell r="AW2943">
            <v>0</v>
          </cell>
          <cell r="AX2943">
            <v>0</v>
          </cell>
          <cell r="AY2943">
            <v>0</v>
          </cell>
          <cell r="AZ2943">
            <v>0</v>
          </cell>
          <cell r="BA2943">
            <v>0</v>
          </cell>
          <cell r="BB2943">
            <v>0</v>
          </cell>
          <cell r="BC2943">
            <v>0</v>
          </cell>
          <cell r="BD2943">
            <v>0</v>
          </cell>
          <cell r="BE2943">
            <v>0</v>
          </cell>
          <cell r="BF2943">
            <v>0</v>
          </cell>
          <cell r="BG2943">
            <v>0</v>
          </cell>
          <cell r="BH2943">
            <v>0</v>
          </cell>
          <cell r="BI2943">
            <v>0</v>
          </cell>
          <cell r="BJ2943">
            <v>0</v>
          </cell>
        </row>
        <row r="2944">
          <cell r="A2944">
            <v>0</v>
          </cell>
          <cell r="B2944">
            <v>0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0</v>
          </cell>
          <cell r="AU2944">
            <v>0</v>
          </cell>
          <cell r="AV2944">
            <v>0</v>
          </cell>
          <cell r="AW2944">
            <v>0</v>
          </cell>
          <cell r="AX2944">
            <v>0</v>
          </cell>
          <cell r="AY2944">
            <v>0</v>
          </cell>
          <cell r="AZ2944">
            <v>0</v>
          </cell>
          <cell r="BA2944">
            <v>0</v>
          </cell>
          <cell r="BB2944">
            <v>0</v>
          </cell>
          <cell r="BC2944">
            <v>0</v>
          </cell>
          <cell r="BD2944">
            <v>0</v>
          </cell>
          <cell r="BE2944">
            <v>0</v>
          </cell>
          <cell r="BF2944">
            <v>0</v>
          </cell>
          <cell r="BG2944">
            <v>0</v>
          </cell>
          <cell r="BH2944">
            <v>0</v>
          </cell>
          <cell r="BI2944">
            <v>0</v>
          </cell>
          <cell r="BJ2944">
            <v>0</v>
          </cell>
        </row>
        <row r="2945">
          <cell r="A2945">
            <v>0</v>
          </cell>
          <cell r="B2945">
            <v>0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0</v>
          </cell>
          <cell r="AS2945">
            <v>0</v>
          </cell>
          <cell r="AT2945">
            <v>0</v>
          </cell>
          <cell r="AU2945">
            <v>0</v>
          </cell>
          <cell r="AV2945">
            <v>0</v>
          </cell>
          <cell r="AW2945">
            <v>0</v>
          </cell>
          <cell r="AX2945">
            <v>0</v>
          </cell>
          <cell r="AY2945">
            <v>0</v>
          </cell>
          <cell r="AZ2945">
            <v>0</v>
          </cell>
          <cell r="BA2945">
            <v>0</v>
          </cell>
          <cell r="BB2945">
            <v>0</v>
          </cell>
          <cell r="BC2945">
            <v>0</v>
          </cell>
          <cell r="BD2945">
            <v>0</v>
          </cell>
          <cell r="BE2945">
            <v>0</v>
          </cell>
          <cell r="BF2945">
            <v>0</v>
          </cell>
          <cell r="BG2945">
            <v>0</v>
          </cell>
          <cell r="BH2945">
            <v>0</v>
          </cell>
          <cell r="BI2945">
            <v>0</v>
          </cell>
          <cell r="BJ2945">
            <v>0</v>
          </cell>
        </row>
        <row r="2946">
          <cell r="A2946">
            <v>0</v>
          </cell>
          <cell r="B2946">
            <v>0</v>
          </cell>
          <cell r="C2946">
            <v>0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>
            <v>0</v>
          </cell>
          <cell r="AU2946">
            <v>0</v>
          </cell>
          <cell r="AV2946">
            <v>0</v>
          </cell>
          <cell r="AW2946">
            <v>0</v>
          </cell>
          <cell r="AX2946">
            <v>0</v>
          </cell>
          <cell r="AY2946">
            <v>0</v>
          </cell>
          <cell r="AZ2946">
            <v>0</v>
          </cell>
          <cell r="BA2946">
            <v>0</v>
          </cell>
          <cell r="BB2946">
            <v>0</v>
          </cell>
          <cell r="BC2946">
            <v>0</v>
          </cell>
          <cell r="BD2946">
            <v>0</v>
          </cell>
          <cell r="BE2946">
            <v>0</v>
          </cell>
          <cell r="BF2946">
            <v>0</v>
          </cell>
          <cell r="BG2946">
            <v>0</v>
          </cell>
          <cell r="BH2946">
            <v>0</v>
          </cell>
          <cell r="BI2946">
            <v>0</v>
          </cell>
          <cell r="BJ2946">
            <v>0</v>
          </cell>
        </row>
        <row r="2947">
          <cell r="A2947">
            <v>0</v>
          </cell>
          <cell r="B2947">
            <v>0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0</v>
          </cell>
          <cell r="AU2947">
            <v>0</v>
          </cell>
          <cell r="AV2947">
            <v>0</v>
          </cell>
          <cell r="AW2947">
            <v>0</v>
          </cell>
          <cell r="AX2947">
            <v>0</v>
          </cell>
          <cell r="AY2947">
            <v>0</v>
          </cell>
          <cell r="AZ2947">
            <v>0</v>
          </cell>
          <cell r="BA2947">
            <v>0</v>
          </cell>
          <cell r="BB2947">
            <v>0</v>
          </cell>
          <cell r="BC2947">
            <v>0</v>
          </cell>
          <cell r="BD2947">
            <v>0</v>
          </cell>
          <cell r="BE2947">
            <v>0</v>
          </cell>
          <cell r="BF2947">
            <v>0</v>
          </cell>
          <cell r="BG2947">
            <v>0</v>
          </cell>
          <cell r="BH2947">
            <v>0</v>
          </cell>
          <cell r="BI2947">
            <v>0</v>
          </cell>
          <cell r="BJ2947">
            <v>0</v>
          </cell>
        </row>
        <row r="2948">
          <cell r="A2948">
            <v>0</v>
          </cell>
          <cell r="B2948">
            <v>0</v>
          </cell>
          <cell r="C2948">
            <v>0</v>
          </cell>
          <cell r="D2948">
            <v>0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>
            <v>0</v>
          </cell>
          <cell r="AU2948">
            <v>0</v>
          </cell>
          <cell r="AV2948">
            <v>0</v>
          </cell>
          <cell r="AW2948">
            <v>0</v>
          </cell>
          <cell r="AX2948">
            <v>0</v>
          </cell>
          <cell r="AY2948">
            <v>0</v>
          </cell>
          <cell r="AZ2948">
            <v>0</v>
          </cell>
          <cell r="BA2948">
            <v>0</v>
          </cell>
          <cell r="BB2948">
            <v>0</v>
          </cell>
          <cell r="BC2948">
            <v>0</v>
          </cell>
          <cell r="BD2948">
            <v>0</v>
          </cell>
          <cell r="BE2948">
            <v>0</v>
          </cell>
          <cell r="BF2948">
            <v>0</v>
          </cell>
          <cell r="BG2948">
            <v>0</v>
          </cell>
          <cell r="BH2948">
            <v>0</v>
          </cell>
          <cell r="BI2948">
            <v>0</v>
          </cell>
          <cell r="BJ2948">
            <v>0</v>
          </cell>
        </row>
        <row r="2949">
          <cell r="A2949">
            <v>0</v>
          </cell>
          <cell r="B2949">
            <v>0</v>
          </cell>
          <cell r="C2949">
            <v>0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  <cell r="AU2949">
            <v>0</v>
          </cell>
          <cell r="AV2949">
            <v>0</v>
          </cell>
          <cell r="AW2949">
            <v>0</v>
          </cell>
          <cell r="AX2949">
            <v>0</v>
          </cell>
          <cell r="AY2949">
            <v>0</v>
          </cell>
          <cell r="AZ2949">
            <v>0</v>
          </cell>
          <cell r="BA2949">
            <v>0</v>
          </cell>
          <cell r="BB2949">
            <v>0</v>
          </cell>
          <cell r="BC2949">
            <v>0</v>
          </cell>
          <cell r="BD2949">
            <v>0</v>
          </cell>
          <cell r="BE2949">
            <v>0</v>
          </cell>
          <cell r="BF2949">
            <v>0</v>
          </cell>
          <cell r="BG2949">
            <v>0</v>
          </cell>
          <cell r="BH2949">
            <v>0</v>
          </cell>
          <cell r="BI2949">
            <v>0</v>
          </cell>
          <cell r="BJ2949">
            <v>0</v>
          </cell>
        </row>
        <row r="2950">
          <cell r="A2950">
            <v>0</v>
          </cell>
          <cell r="B2950">
            <v>0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0</v>
          </cell>
          <cell r="AT2950">
            <v>0</v>
          </cell>
          <cell r="AU2950">
            <v>0</v>
          </cell>
          <cell r="AV2950">
            <v>0</v>
          </cell>
          <cell r="AW2950">
            <v>0</v>
          </cell>
          <cell r="AX2950">
            <v>0</v>
          </cell>
          <cell r="AY2950">
            <v>0</v>
          </cell>
          <cell r="AZ2950">
            <v>0</v>
          </cell>
          <cell r="BA2950">
            <v>0</v>
          </cell>
          <cell r="BB2950">
            <v>0</v>
          </cell>
          <cell r="BC2950">
            <v>0</v>
          </cell>
          <cell r="BD2950">
            <v>0</v>
          </cell>
          <cell r="BE2950">
            <v>0</v>
          </cell>
          <cell r="BF2950">
            <v>0</v>
          </cell>
          <cell r="BG2950">
            <v>0</v>
          </cell>
          <cell r="BH2950">
            <v>0</v>
          </cell>
          <cell r="BI2950">
            <v>0</v>
          </cell>
          <cell r="BJ2950">
            <v>0</v>
          </cell>
        </row>
        <row r="2951">
          <cell r="A2951">
            <v>0</v>
          </cell>
          <cell r="B2951">
            <v>0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0</v>
          </cell>
          <cell r="AS2951">
            <v>0</v>
          </cell>
          <cell r="AT2951">
            <v>0</v>
          </cell>
          <cell r="AU2951">
            <v>0</v>
          </cell>
          <cell r="AV2951">
            <v>0</v>
          </cell>
          <cell r="AW2951">
            <v>0</v>
          </cell>
          <cell r="AX2951">
            <v>0</v>
          </cell>
          <cell r="AY2951">
            <v>0</v>
          </cell>
          <cell r="AZ2951">
            <v>0</v>
          </cell>
          <cell r="BA2951">
            <v>0</v>
          </cell>
          <cell r="BB2951">
            <v>0</v>
          </cell>
          <cell r="BC2951">
            <v>0</v>
          </cell>
          <cell r="BD2951">
            <v>0</v>
          </cell>
          <cell r="BE2951">
            <v>0</v>
          </cell>
          <cell r="BF2951">
            <v>0</v>
          </cell>
          <cell r="BG2951">
            <v>0</v>
          </cell>
          <cell r="BH2951">
            <v>0</v>
          </cell>
          <cell r="BI2951">
            <v>0</v>
          </cell>
          <cell r="BJ2951">
            <v>0</v>
          </cell>
        </row>
        <row r="2952">
          <cell r="A2952">
            <v>0</v>
          </cell>
          <cell r="B2952">
            <v>0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0</v>
          </cell>
          <cell r="AT2952">
            <v>0</v>
          </cell>
          <cell r="AU2952">
            <v>0</v>
          </cell>
          <cell r="AV2952">
            <v>0</v>
          </cell>
          <cell r="AW2952">
            <v>0</v>
          </cell>
          <cell r="AX2952">
            <v>0</v>
          </cell>
          <cell r="AY2952">
            <v>0</v>
          </cell>
          <cell r="AZ2952">
            <v>0</v>
          </cell>
          <cell r="BA2952">
            <v>0</v>
          </cell>
          <cell r="BB2952">
            <v>0</v>
          </cell>
          <cell r="BC2952">
            <v>0</v>
          </cell>
          <cell r="BD2952">
            <v>0</v>
          </cell>
          <cell r="BE2952">
            <v>0</v>
          </cell>
          <cell r="BF2952">
            <v>0</v>
          </cell>
          <cell r="BG2952">
            <v>0</v>
          </cell>
          <cell r="BH2952">
            <v>0</v>
          </cell>
          <cell r="BI2952">
            <v>0</v>
          </cell>
          <cell r="BJ2952">
            <v>0</v>
          </cell>
        </row>
        <row r="2953">
          <cell r="A2953">
            <v>0</v>
          </cell>
          <cell r="B2953">
            <v>0</v>
          </cell>
          <cell r="C2953">
            <v>0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0</v>
          </cell>
          <cell r="AT2953">
            <v>0</v>
          </cell>
          <cell r="AU2953">
            <v>0</v>
          </cell>
          <cell r="AV2953">
            <v>0</v>
          </cell>
          <cell r="AW2953">
            <v>0</v>
          </cell>
          <cell r="AX2953">
            <v>0</v>
          </cell>
          <cell r="AY2953">
            <v>0</v>
          </cell>
          <cell r="AZ2953">
            <v>0</v>
          </cell>
          <cell r="BA2953">
            <v>0</v>
          </cell>
          <cell r="BB2953">
            <v>0</v>
          </cell>
          <cell r="BC2953">
            <v>0</v>
          </cell>
          <cell r="BD2953">
            <v>0</v>
          </cell>
          <cell r="BE2953">
            <v>0</v>
          </cell>
          <cell r="BF2953">
            <v>0</v>
          </cell>
          <cell r="BG2953">
            <v>0</v>
          </cell>
          <cell r="BH2953">
            <v>0</v>
          </cell>
          <cell r="BI2953">
            <v>0</v>
          </cell>
          <cell r="BJ2953">
            <v>0</v>
          </cell>
        </row>
        <row r="2954">
          <cell r="A2954">
            <v>0</v>
          </cell>
          <cell r="B2954">
            <v>0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0</v>
          </cell>
          <cell r="AT2954">
            <v>0</v>
          </cell>
          <cell r="AU2954">
            <v>0</v>
          </cell>
          <cell r="AV2954">
            <v>0</v>
          </cell>
          <cell r="AW2954">
            <v>0</v>
          </cell>
          <cell r="AX2954">
            <v>0</v>
          </cell>
          <cell r="AY2954">
            <v>0</v>
          </cell>
          <cell r="AZ2954">
            <v>0</v>
          </cell>
          <cell r="BA2954">
            <v>0</v>
          </cell>
          <cell r="BB2954">
            <v>0</v>
          </cell>
          <cell r="BC2954">
            <v>0</v>
          </cell>
          <cell r="BD2954">
            <v>0</v>
          </cell>
          <cell r="BE2954">
            <v>0</v>
          </cell>
          <cell r="BF2954">
            <v>0</v>
          </cell>
          <cell r="BG2954">
            <v>0</v>
          </cell>
          <cell r="BH2954">
            <v>0</v>
          </cell>
          <cell r="BI2954">
            <v>0</v>
          </cell>
          <cell r="BJ2954">
            <v>0</v>
          </cell>
        </row>
        <row r="2955">
          <cell r="A2955">
            <v>0</v>
          </cell>
          <cell r="B2955">
            <v>0</v>
          </cell>
          <cell r="C2955">
            <v>0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0</v>
          </cell>
          <cell r="AT2955">
            <v>0</v>
          </cell>
          <cell r="AU2955">
            <v>0</v>
          </cell>
          <cell r="AV2955">
            <v>0</v>
          </cell>
          <cell r="AW2955">
            <v>0</v>
          </cell>
          <cell r="AX2955">
            <v>0</v>
          </cell>
          <cell r="AY2955">
            <v>0</v>
          </cell>
          <cell r="AZ2955">
            <v>0</v>
          </cell>
          <cell r="BA2955">
            <v>0</v>
          </cell>
          <cell r="BB2955">
            <v>0</v>
          </cell>
          <cell r="BC2955">
            <v>0</v>
          </cell>
          <cell r="BD2955">
            <v>0</v>
          </cell>
          <cell r="BE2955">
            <v>0</v>
          </cell>
          <cell r="BF2955">
            <v>0</v>
          </cell>
          <cell r="BG2955">
            <v>0</v>
          </cell>
          <cell r="BH2955">
            <v>0</v>
          </cell>
          <cell r="BI2955">
            <v>0</v>
          </cell>
          <cell r="BJ2955">
            <v>0</v>
          </cell>
        </row>
        <row r="2956">
          <cell r="A2956">
            <v>0</v>
          </cell>
          <cell r="B2956">
            <v>0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>
            <v>0</v>
          </cell>
          <cell r="AU2956">
            <v>0</v>
          </cell>
          <cell r="AV2956">
            <v>0</v>
          </cell>
          <cell r="AW2956">
            <v>0</v>
          </cell>
          <cell r="AX2956">
            <v>0</v>
          </cell>
          <cell r="AY2956">
            <v>0</v>
          </cell>
          <cell r="AZ2956">
            <v>0</v>
          </cell>
          <cell r="BA2956">
            <v>0</v>
          </cell>
          <cell r="BB2956">
            <v>0</v>
          </cell>
          <cell r="BC2956">
            <v>0</v>
          </cell>
          <cell r="BD2956">
            <v>0</v>
          </cell>
          <cell r="BE2956">
            <v>0</v>
          </cell>
          <cell r="BF2956">
            <v>0</v>
          </cell>
          <cell r="BG2956">
            <v>0</v>
          </cell>
          <cell r="BH2956">
            <v>0</v>
          </cell>
          <cell r="BI2956">
            <v>0</v>
          </cell>
          <cell r="BJ2956">
            <v>0</v>
          </cell>
        </row>
        <row r="2957">
          <cell r="A2957">
            <v>0</v>
          </cell>
          <cell r="B2957">
            <v>0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0</v>
          </cell>
          <cell r="AT2957">
            <v>0</v>
          </cell>
          <cell r="AU2957">
            <v>0</v>
          </cell>
          <cell r="AV2957">
            <v>0</v>
          </cell>
          <cell r="AW2957">
            <v>0</v>
          </cell>
          <cell r="AX2957">
            <v>0</v>
          </cell>
          <cell r="AY2957">
            <v>0</v>
          </cell>
          <cell r="AZ2957">
            <v>0</v>
          </cell>
          <cell r="BA2957">
            <v>0</v>
          </cell>
          <cell r="BB2957">
            <v>0</v>
          </cell>
          <cell r="BC2957">
            <v>0</v>
          </cell>
          <cell r="BD2957">
            <v>0</v>
          </cell>
          <cell r="BE2957">
            <v>0</v>
          </cell>
          <cell r="BF2957">
            <v>0</v>
          </cell>
          <cell r="BG2957">
            <v>0</v>
          </cell>
          <cell r="BH2957">
            <v>0</v>
          </cell>
          <cell r="BI2957">
            <v>0</v>
          </cell>
          <cell r="BJ2957">
            <v>0</v>
          </cell>
        </row>
        <row r="2958">
          <cell r="A2958">
            <v>0</v>
          </cell>
          <cell r="B2958">
            <v>0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S2958">
            <v>0</v>
          </cell>
          <cell r="AT2958">
            <v>0</v>
          </cell>
          <cell r="AU2958">
            <v>0</v>
          </cell>
          <cell r="AV2958">
            <v>0</v>
          </cell>
          <cell r="AW2958">
            <v>0</v>
          </cell>
          <cell r="AX2958">
            <v>0</v>
          </cell>
          <cell r="AY2958">
            <v>0</v>
          </cell>
          <cell r="AZ2958">
            <v>0</v>
          </cell>
          <cell r="BA2958">
            <v>0</v>
          </cell>
          <cell r="BB2958">
            <v>0</v>
          </cell>
          <cell r="BC2958">
            <v>0</v>
          </cell>
          <cell r="BD2958">
            <v>0</v>
          </cell>
          <cell r="BE2958">
            <v>0</v>
          </cell>
          <cell r="BF2958">
            <v>0</v>
          </cell>
          <cell r="BG2958">
            <v>0</v>
          </cell>
          <cell r="BH2958">
            <v>0</v>
          </cell>
          <cell r="BI2958">
            <v>0</v>
          </cell>
          <cell r="BJ2958">
            <v>0</v>
          </cell>
        </row>
        <row r="2959">
          <cell r="A2959">
            <v>0</v>
          </cell>
          <cell r="B2959">
            <v>0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  <cell r="AU2959">
            <v>0</v>
          </cell>
          <cell r="AV2959">
            <v>0</v>
          </cell>
          <cell r="AW2959">
            <v>0</v>
          </cell>
          <cell r="AX2959">
            <v>0</v>
          </cell>
          <cell r="AY2959">
            <v>0</v>
          </cell>
          <cell r="AZ2959">
            <v>0</v>
          </cell>
          <cell r="BA2959">
            <v>0</v>
          </cell>
          <cell r="BB2959">
            <v>0</v>
          </cell>
          <cell r="BC2959">
            <v>0</v>
          </cell>
          <cell r="BD2959">
            <v>0</v>
          </cell>
          <cell r="BE2959">
            <v>0</v>
          </cell>
          <cell r="BF2959">
            <v>0</v>
          </cell>
          <cell r="BG2959">
            <v>0</v>
          </cell>
          <cell r="BH2959">
            <v>0</v>
          </cell>
          <cell r="BI2959">
            <v>0</v>
          </cell>
          <cell r="BJ2959">
            <v>0</v>
          </cell>
        </row>
        <row r="2960">
          <cell r="A2960">
            <v>0</v>
          </cell>
          <cell r="B2960">
            <v>0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0</v>
          </cell>
          <cell r="AT2960">
            <v>0</v>
          </cell>
          <cell r="AU2960">
            <v>0</v>
          </cell>
          <cell r="AV2960">
            <v>0</v>
          </cell>
          <cell r="AW2960">
            <v>0</v>
          </cell>
          <cell r="AX2960">
            <v>0</v>
          </cell>
          <cell r="AY2960">
            <v>0</v>
          </cell>
          <cell r="AZ2960">
            <v>0</v>
          </cell>
          <cell r="BA2960">
            <v>0</v>
          </cell>
          <cell r="BB2960">
            <v>0</v>
          </cell>
          <cell r="BC2960">
            <v>0</v>
          </cell>
          <cell r="BD2960">
            <v>0</v>
          </cell>
          <cell r="BE2960">
            <v>0</v>
          </cell>
          <cell r="BF2960">
            <v>0</v>
          </cell>
          <cell r="BG2960">
            <v>0</v>
          </cell>
          <cell r="BH2960">
            <v>0</v>
          </cell>
          <cell r="BI2960">
            <v>0</v>
          </cell>
          <cell r="BJ2960">
            <v>0</v>
          </cell>
        </row>
        <row r="2961">
          <cell r="A2961">
            <v>0</v>
          </cell>
          <cell r="B2961">
            <v>0</v>
          </cell>
          <cell r="C2961">
            <v>0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0</v>
          </cell>
          <cell r="AT2961">
            <v>0</v>
          </cell>
          <cell r="AU2961">
            <v>0</v>
          </cell>
          <cell r="AV2961">
            <v>0</v>
          </cell>
          <cell r="AW2961">
            <v>0</v>
          </cell>
          <cell r="AX2961">
            <v>0</v>
          </cell>
          <cell r="AY2961">
            <v>0</v>
          </cell>
          <cell r="AZ2961">
            <v>0</v>
          </cell>
          <cell r="BA2961">
            <v>0</v>
          </cell>
          <cell r="BB2961">
            <v>0</v>
          </cell>
          <cell r="BC2961">
            <v>0</v>
          </cell>
          <cell r="BD2961">
            <v>0</v>
          </cell>
          <cell r="BE2961">
            <v>0</v>
          </cell>
          <cell r="BF2961">
            <v>0</v>
          </cell>
          <cell r="BG2961">
            <v>0</v>
          </cell>
          <cell r="BH2961">
            <v>0</v>
          </cell>
          <cell r="BI2961">
            <v>0</v>
          </cell>
          <cell r="BJ2961">
            <v>0</v>
          </cell>
        </row>
        <row r="2962">
          <cell r="A2962">
            <v>0</v>
          </cell>
          <cell r="B2962">
            <v>0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  <cell r="AU2962">
            <v>0</v>
          </cell>
          <cell r="AV2962">
            <v>0</v>
          </cell>
          <cell r="AW2962">
            <v>0</v>
          </cell>
          <cell r="AX2962">
            <v>0</v>
          </cell>
          <cell r="AY2962">
            <v>0</v>
          </cell>
          <cell r="AZ2962">
            <v>0</v>
          </cell>
          <cell r="BA2962">
            <v>0</v>
          </cell>
          <cell r="BB2962">
            <v>0</v>
          </cell>
          <cell r="BC2962">
            <v>0</v>
          </cell>
          <cell r="BD2962">
            <v>0</v>
          </cell>
          <cell r="BE2962">
            <v>0</v>
          </cell>
          <cell r="BF2962">
            <v>0</v>
          </cell>
          <cell r="BG2962">
            <v>0</v>
          </cell>
          <cell r="BH2962">
            <v>0</v>
          </cell>
          <cell r="BI2962">
            <v>0</v>
          </cell>
          <cell r="BJ2962">
            <v>0</v>
          </cell>
        </row>
        <row r="2963">
          <cell r="A2963">
            <v>0</v>
          </cell>
          <cell r="B2963">
            <v>0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0</v>
          </cell>
          <cell r="AU2963">
            <v>0</v>
          </cell>
          <cell r="AV2963">
            <v>0</v>
          </cell>
          <cell r="AW2963">
            <v>0</v>
          </cell>
          <cell r="AX2963">
            <v>0</v>
          </cell>
          <cell r="AY2963">
            <v>0</v>
          </cell>
          <cell r="AZ2963">
            <v>0</v>
          </cell>
          <cell r="BA2963">
            <v>0</v>
          </cell>
          <cell r="BB2963">
            <v>0</v>
          </cell>
          <cell r="BC2963">
            <v>0</v>
          </cell>
          <cell r="BD2963">
            <v>0</v>
          </cell>
          <cell r="BE2963">
            <v>0</v>
          </cell>
          <cell r="BF2963">
            <v>0</v>
          </cell>
          <cell r="BG2963">
            <v>0</v>
          </cell>
          <cell r="BH2963">
            <v>0</v>
          </cell>
          <cell r="BI2963">
            <v>0</v>
          </cell>
          <cell r="BJ2963">
            <v>0</v>
          </cell>
        </row>
        <row r="2964">
          <cell r="A2964">
            <v>0</v>
          </cell>
          <cell r="B2964">
            <v>0</v>
          </cell>
          <cell r="C2964">
            <v>0</v>
          </cell>
          <cell r="D2964">
            <v>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0</v>
          </cell>
          <cell r="AT2964">
            <v>0</v>
          </cell>
          <cell r="AU2964">
            <v>0</v>
          </cell>
          <cell r="AV2964">
            <v>0</v>
          </cell>
          <cell r="AW2964">
            <v>0</v>
          </cell>
          <cell r="AX2964">
            <v>0</v>
          </cell>
          <cell r="AY2964">
            <v>0</v>
          </cell>
          <cell r="AZ2964">
            <v>0</v>
          </cell>
          <cell r="BA2964">
            <v>0</v>
          </cell>
          <cell r="BB2964">
            <v>0</v>
          </cell>
          <cell r="BC2964">
            <v>0</v>
          </cell>
          <cell r="BD2964">
            <v>0</v>
          </cell>
          <cell r="BE2964">
            <v>0</v>
          </cell>
          <cell r="BF2964">
            <v>0</v>
          </cell>
          <cell r="BG2964">
            <v>0</v>
          </cell>
          <cell r="BH2964">
            <v>0</v>
          </cell>
          <cell r="BI2964">
            <v>0</v>
          </cell>
          <cell r="BJ2964">
            <v>0</v>
          </cell>
        </row>
        <row r="2965">
          <cell r="A2965">
            <v>0</v>
          </cell>
          <cell r="B2965">
            <v>0</v>
          </cell>
          <cell r="C2965">
            <v>0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  <cell r="AU2965">
            <v>0</v>
          </cell>
          <cell r="AV2965">
            <v>0</v>
          </cell>
          <cell r="AW2965">
            <v>0</v>
          </cell>
          <cell r="AX2965">
            <v>0</v>
          </cell>
          <cell r="AY2965">
            <v>0</v>
          </cell>
          <cell r="AZ2965">
            <v>0</v>
          </cell>
          <cell r="BA2965">
            <v>0</v>
          </cell>
          <cell r="BB2965">
            <v>0</v>
          </cell>
          <cell r="BC2965">
            <v>0</v>
          </cell>
          <cell r="BD2965">
            <v>0</v>
          </cell>
          <cell r="BE2965">
            <v>0</v>
          </cell>
          <cell r="BF2965">
            <v>0</v>
          </cell>
          <cell r="BG2965">
            <v>0</v>
          </cell>
          <cell r="BH2965">
            <v>0</v>
          </cell>
          <cell r="BI2965">
            <v>0</v>
          </cell>
          <cell r="BJ2965">
            <v>0</v>
          </cell>
        </row>
        <row r="2966">
          <cell r="A2966">
            <v>0</v>
          </cell>
          <cell r="B2966">
            <v>0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0</v>
          </cell>
          <cell r="AT2966">
            <v>0</v>
          </cell>
          <cell r="AU2966">
            <v>0</v>
          </cell>
          <cell r="AV2966">
            <v>0</v>
          </cell>
          <cell r="AW2966">
            <v>0</v>
          </cell>
          <cell r="AX2966">
            <v>0</v>
          </cell>
          <cell r="AY2966">
            <v>0</v>
          </cell>
          <cell r="AZ2966">
            <v>0</v>
          </cell>
          <cell r="BA2966">
            <v>0</v>
          </cell>
          <cell r="BB2966">
            <v>0</v>
          </cell>
          <cell r="BC2966">
            <v>0</v>
          </cell>
          <cell r="BD2966">
            <v>0</v>
          </cell>
          <cell r="BE2966">
            <v>0</v>
          </cell>
          <cell r="BF2966">
            <v>0</v>
          </cell>
          <cell r="BG2966">
            <v>0</v>
          </cell>
          <cell r="BH2966">
            <v>0</v>
          </cell>
          <cell r="BI2966">
            <v>0</v>
          </cell>
          <cell r="BJ2966">
            <v>0</v>
          </cell>
        </row>
        <row r="2967">
          <cell r="A2967">
            <v>0</v>
          </cell>
          <cell r="B2967">
            <v>0</v>
          </cell>
          <cell r="C2967">
            <v>0</v>
          </cell>
          <cell r="D2967">
            <v>0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0</v>
          </cell>
          <cell r="AT2967">
            <v>0</v>
          </cell>
          <cell r="AU2967">
            <v>0</v>
          </cell>
          <cell r="AV2967">
            <v>0</v>
          </cell>
          <cell r="AW2967">
            <v>0</v>
          </cell>
          <cell r="AX2967">
            <v>0</v>
          </cell>
          <cell r="AY2967">
            <v>0</v>
          </cell>
          <cell r="AZ2967">
            <v>0</v>
          </cell>
          <cell r="BA2967">
            <v>0</v>
          </cell>
          <cell r="BB2967">
            <v>0</v>
          </cell>
          <cell r="BC2967">
            <v>0</v>
          </cell>
          <cell r="BD2967">
            <v>0</v>
          </cell>
          <cell r="BE2967">
            <v>0</v>
          </cell>
          <cell r="BF2967">
            <v>0</v>
          </cell>
          <cell r="BG2967">
            <v>0</v>
          </cell>
          <cell r="BH2967">
            <v>0</v>
          </cell>
          <cell r="BI2967">
            <v>0</v>
          </cell>
          <cell r="BJ2967">
            <v>0</v>
          </cell>
        </row>
        <row r="2968">
          <cell r="A2968">
            <v>0</v>
          </cell>
          <cell r="B2968">
            <v>0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  <cell r="AU2968">
            <v>0</v>
          </cell>
          <cell r="AV2968">
            <v>0</v>
          </cell>
          <cell r="AW2968">
            <v>0</v>
          </cell>
          <cell r="AX2968">
            <v>0</v>
          </cell>
          <cell r="AY2968">
            <v>0</v>
          </cell>
          <cell r="AZ2968">
            <v>0</v>
          </cell>
          <cell r="BA2968">
            <v>0</v>
          </cell>
          <cell r="BB2968">
            <v>0</v>
          </cell>
          <cell r="BC2968">
            <v>0</v>
          </cell>
          <cell r="BD2968">
            <v>0</v>
          </cell>
          <cell r="BE2968">
            <v>0</v>
          </cell>
          <cell r="BF2968">
            <v>0</v>
          </cell>
          <cell r="BG2968">
            <v>0</v>
          </cell>
          <cell r="BH2968">
            <v>0</v>
          </cell>
          <cell r="BI2968">
            <v>0</v>
          </cell>
          <cell r="BJ2968">
            <v>0</v>
          </cell>
        </row>
        <row r="2969">
          <cell r="A2969">
            <v>0</v>
          </cell>
          <cell r="B2969">
            <v>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  <cell r="AU2969">
            <v>0</v>
          </cell>
          <cell r="AV2969">
            <v>0</v>
          </cell>
          <cell r="AW2969">
            <v>0</v>
          </cell>
          <cell r="AX2969">
            <v>0</v>
          </cell>
          <cell r="AY2969">
            <v>0</v>
          </cell>
          <cell r="AZ2969">
            <v>0</v>
          </cell>
          <cell r="BA2969">
            <v>0</v>
          </cell>
          <cell r="BB2969">
            <v>0</v>
          </cell>
          <cell r="BC2969">
            <v>0</v>
          </cell>
          <cell r="BD2969">
            <v>0</v>
          </cell>
          <cell r="BE2969">
            <v>0</v>
          </cell>
          <cell r="BF2969">
            <v>0</v>
          </cell>
          <cell r="BG2969">
            <v>0</v>
          </cell>
          <cell r="BH2969">
            <v>0</v>
          </cell>
          <cell r="BI2969">
            <v>0</v>
          </cell>
          <cell r="BJ2969">
            <v>0</v>
          </cell>
        </row>
        <row r="2970">
          <cell r="A2970">
            <v>0</v>
          </cell>
          <cell r="B2970">
            <v>0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  <cell r="AU2970">
            <v>0</v>
          </cell>
          <cell r="AV2970">
            <v>0</v>
          </cell>
          <cell r="AW2970">
            <v>0</v>
          </cell>
          <cell r="AX2970">
            <v>0</v>
          </cell>
          <cell r="AY2970">
            <v>0</v>
          </cell>
          <cell r="AZ2970">
            <v>0</v>
          </cell>
          <cell r="BA2970">
            <v>0</v>
          </cell>
          <cell r="BB2970">
            <v>0</v>
          </cell>
          <cell r="BC2970">
            <v>0</v>
          </cell>
          <cell r="BD2970">
            <v>0</v>
          </cell>
          <cell r="BE2970">
            <v>0</v>
          </cell>
          <cell r="BF2970">
            <v>0</v>
          </cell>
          <cell r="BG2970">
            <v>0</v>
          </cell>
          <cell r="BH2970">
            <v>0</v>
          </cell>
          <cell r="BI2970">
            <v>0</v>
          </cell>
          <cell r="BJ2970">
            <v>0</v>
          </cell>
        </row>
        <row r="2971">
          <cell r="A2971">
            <v>0</v>
          </cell>
          <cell r="B2971">
            <v>0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</v>
          </cell>
          <cell r="AT2971">
            <v>0</v>
          </cell>
          <cell r="AU2971">
            <v>0</v>
          </cell>
          <cell r="AV2971">
            <v>0</v>
          </cell>
          <cell r="AW2971">
            <v>0</v>
          </cell>
          <cell r="AX2971">
            <v>0</v>
          </cell>
          <cell r="AY2971">
            <v>0</v>
          </cell>
          <cell r="AZ2971">
            <v>0</v>
          </cell>
          <cell r="BA2971">
            <v>0</v>
          </cell>
          <cell r="BB2971">
            <v>0</v>
          </cell>
          <cell r="BC2971">
            <v>0</v>
          </cell>
          <cell r="BD2971">
            <v>0</v>
          </cell>
          <cell r="BE2971">
            <v>0</v>
          </cell>
          <cell r="BF2971">
            <v>0</v>
          </cell>
          <cell r="BG2971">
            <v>0</v>
          </cell>
          <cell r="BH2971">
            <v>0</v>
          </cell>
          <cell r="BI2971">
            <v>0</v>
          </cell>
          <cell r="BJ2971">
            <v>0</v>
          </cell>
        </row>
        <row r="2972">
          <cell r="A2972">
            <v>0</v>
          </cell>
          <cell r="B2972">
            <v>0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0</v>
          </cell>
          <cell r="AT2972">
            <v>0</v>
          </cell>
          <cell r="AU2972">
            <v>0</v>
          </cell>
          <cell r="AV2972">
            <v>0</v>
          </cell>
          <cell r="AW2972">
            <v>0</v>
          </cell>
          <cell r="AX2972">
            <v>0</v>
          </cell>
          <cell r="AY2972">
            <v>0</v>
          </cell>
          <cell r="AZ2972">
            <v>0</v>
          </cell>
          <cell r="BA2972">
            <v>0</v>
          </cell>
          <cell r="BB2972">
            <v>0</v>
          </cell>
          <cell r="BC2972">
            <v>0</v>
          </cell>
          <cell r="BD2972">
            <v>0</v>
          </cell>
          <cell r="BE2972">
            <v>0</v>
          </cell>
          <cell r="BF2972">
            <v>0</v>
          </cell>
          <cell r="BG2972">
            <v>0</v>
          </cell>
          <cell r="BH2972">
            <v>0</v>
          </cell>
          <cell r="BI2972">
            <v>0</v>
          </cell>
          <cell r="BJ2972">
            <v>0</v>
          </cell>
        </row>
        <row r="2973">
          <cell r="A2973">
            <v>0</v>
          </cell>
          <cell r="B2973">
            <v>0</v>
          </cell>
          <cell r="C2973">
            <v>0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0</v>
          </cell>
          <cell r="AU2973">
            <v>0</v>
          </cell>
          <cell r="AV2973">
            <v>0</v>
          </cell>
          <cell r="AW2973">
            <v>0</v>
          </cell>
          <cell r="AX2973">
            <v>0</v>
          </cell>
          <cell r="AY2973">
            <v>0</v>
          </cell>
          <cell r="AZ2973">
            <v>0</v>
          </cell>
          <cell r="BA2973">
            <v>0</v>
          </cell>
          <cell r="BB2973">
            <v>0</v>
          </cell>
          <cell r="BC2973">
            <v>0</v>
          </cell>
          <cell r="BD2973">
            <v>0</v>
          </cell>
          <cell r="BE2973">
            <v>0</v>
          </cell>
          <cell r="BF2973">
            <v>0</v>
          </cell>
          <cell r="BG2973">
            <v>0</v>
          </cell>
          <cell r="BH2973">
            <v>0</v>
          </cell>
          <cell r="BI2973">
            <v>0</v>
          </cell>
          <cell r="BJ2973">
            <v>0</v>
          </cell>
        </row>
        <row r="2974">
          <cell r="A2974">
            <v>0</v>
          </cell>
          <cell r="B2974">
            <v>0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0</v>
          </cell>
          <cell r="AU2974">
            <v>0</v>
          </cell>
          <cell r="AV2974">
            <v>0</v>
          </cell>
          <cell r="AW2974">
            <v>0</v>
          </cell>
          <cell r="AX2974">
            <v>0</v>
          </cell>
          <cell r="AY2974">
            <v>0</v>
          </cell>
          <cell r="AZ2974">
            <v>0</v>
          </cell>
          <cell r="BA2974">
            <v>0</v>
          </cell>
          <cell r="BB2974">
            <v>0</v>
          </cell>
          <cell r="BC2974">
            <v>0</v>
          </cell>
          <cell r="BD2974">
            <v>0</v>
          </cell>
          <cell r="BE2974">
            <v>0</v>
          </cell>
          <cell r="BF2974">
            <v>0</v>
          </cell>
          <cell r="BG2974">
            <v>0</v>
          </cell>
          <cell r="BH2974">
            <v>0</v>
          </cell>
          <cell r="BI2974">
            <v>0</v>
          </cell>
          <cell r="BJ2974">
            <v>0</v>
          </cell>
        </row>
        <row r="2975">
          <cell r="A2975">
            <v>0</v>
          </cell>
          <cell r="B2975">
            <v>0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  <cell r="AU2975">
            <v>0</v>
          </cell>
          <cell r="AV2975">
            <v>0</v>
          </cell>
          <cell r="AW2975">
            <v>0</v>
          </cell>
          <cell r="AX2975">
            <v>0</v>
          </cell>
          <cell r="AY2975">
            <v>0</v>
          </cell>
          <cell r="AZ2975">
            <v>0</v>
          </cell>
          <cell r="BA2975">
            <v>0</v>
          </cell>
          <cell r="BB2975">
            <v>0</v>
          </cell>
          <cell r="BC2975">
            <v>0</v>
          </cell>
          <cell r="BD2975">
            <v>0</v>
          </cell>
          <cell r="BE2975">
            <v>0</v>
          </cell>
          <cell r="BF2975">
            <v>0</v>
          </cell>
          <cell r="BG2975">
            <v>0</v>
          </cell>
          <cell r="BH2975">
            <v>0</v>
          </cell>
          <cell r="BI2975">
            <v>0</v>
          </cell>
          <cell r="BJ2975">
            <v>0</v>
          </cell>
        </row>
        <row r="2976">
          <cell r="A2976">
            <v>0</v>
          </cell>
          <cell r="B2976">
            <v>0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  <cell r="AU2976">
            <v>0</v>
          </cell>
          <cell r="AV2976">
            <v>0</v>
          </cell>
          <cell r="AW2976">
            <v>0</v>
          </cell>
          <cell r="AX2976">
            <v>0</v>
          </cell>
          <cell r="AY2976">
            <v>0</v>
          </cell>
          <cell r="AZ2976">
            <v>0</v>
          </cell>
          <cell r="BA2976">
            <v>0</v>
          </cell>
          <cell r="BB2976">
            <v>0</v>
          </cell>
          <cell r="BC2976">
            <v>0</v>
          </cell>
          <cell r="BD2976">
            <v>0</v>
          </cell>
          <cell r="BE2976">
            <v>0</v>
          </cell>
          <cell r="BF2976">
            <v>0</v>
          </cell>
          <cell r="BG2976">
            <v>0</v>
          </cell>
          <cell r="BH2976">
            <v>0</v>
          </cell>
          <cell r="BI2976">
            <v>0</v>
          </cell>
          <cell r="BJ2976">
            <v>0</v>
          </cell>
        </row>
        <row r="2977">
          <cell r="A2977">
            <v>0</v>
          </cell>
          <cell r="B2977">
            <v>0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  <cell r="AU2977">
            <v>0</v>
          </cell>
          <cell r="AV2977">
            <v>0</v>
          </cell>
          <cell r="AW2977">
            <v>0</v>
          </cell>
          <cell r="AX2977">
            <v>0</v>
          </cell>
          <cell r="AY2977">
            <v>0</v>
          </cell>
          <cell r="AZ2977">
            <v>0</v>
          </cell>
          <cell r="BA2977">
            <v>0</v>
          </cell>
          <cell r="BB2977">
            <v>0</v>
          </cell>
          <cell r="BC2977">
            <v>0</v>
          </cell>
          <cell r="BD2977">
            <v>0</v>
          </cell>
          <cell r="BE2977">
            <v>0</v>
          </cell>
          <cell r="BF2977">
            <v>0</v>
          </cell>
          <cell r="BG2977">
            <v>0</v>
          </cell>
          <cell r="BH2977">
            <v>0</v>
          </cell>
          <cell r="BI2977">
            <v>0</v>
          </cell>
          <cell r="BJ2977">
            <v>0</v>
          </cell>
        </row>
        <row r="2978">
          <cell r="A2978">
            <v>0</v>
          </cell>
          <cell r="B2978">
            <v>0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0</v>
          </cell>
          <cell r="AT2978">
            <v>0</v>
          </cell>
          <cell r="AU2978">
            <v>0</v>
          </cell>
          <cell r="AV2978">
            <v>0</v>
          </cell>
          <cell r="AW2978">
            <v>0</v>
          </cell>
          <cell r="AX2978">
            <v>0</v>
          </cell>
          <cell r="AY2978">
            <v>0</v>
          </cell>
          <cell r="AZ2978">
            <v>0</v>
          </cell>
          <cell r="BA2978">
            <v>0</v>
          </cell>
          <cell r="BB2978">
            <v>0</v>
          </cell>
          <cell r="BC2978">
            <v>0</v>
          </cell>
          <cell r="BD2978">
            <v>0</v>
          </cell>
          <cell r="BE2978">
            <v>0</v>
          </cell>
          <cell r="BF2978">
            <v>0</v>
          </cell>
          <cell r="BG2978">
            <v>0</v>
          </cell>
          <cell r="BH2978">
            <v>0</v>
          </cell>
          <cell r="BI2978">
            <v>0</v>
          </cell>
          <cell r="BJ2978">
            <v>0</v>
          </cell>
        </row>
        <row r="2979">
          <cell r="A2979">
            <v>0</v>
          </cell>
          <cell r="B2979">
            <v>0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0</v>
          </cell>
          <cell r="AU2979">
            <v>0</v>
          </cell>
          <cell r="AV2979">
            <v>0</v>
          </cell>
          <cell r="AW2979">
            <v>0</v>
          </cell>
          <cell r="AX2979">
            <v>0</v>
          </cell>
          <cell r="AY2979">
            <v>0</v>
          </cell>
          <cell r="AZ2979">
            <v>0</v>
          </cell>
          <cell r="BA2979">
            <v>0</v>
          </cell>
          <cell r="BB2979">
            <v>0</v>
          </cell>
          <cell r="BC2979">
            <v>0</v>
          </cell>
          <cell r="BD2979">
            <v>0</v>
          </cell>
          <cell r="BE2979">
            <v>0</v>
          </cell>
          <cell r="BF2979">
            <v>0</v>
          </cell>
          <cell r="BG2979">
            <v>0</v>
          </cell>
          <cell r="BH2979">
            <v>0</v>
          </cell>
          <cell r="BI2979">
            <v>0</v>
          </cell>
          <cell r="BJ2979">
            <v>0</v>
          </cell>
        </row>
        <row r="2980">
          <cell r="A2980">
            <v>0</v>
          </cell>
          <cell r="B2980">
            <v>0</v>
          </cell>
          <cell r="C2980">
            <v>0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  <cell r="AU2980">
            <v>0</v>
          </cell>
          <cell r="AV2980">
            <v>0</v>
          </cell>
          <cell r="AW2980">
            <v>0</v>
          </cell>
          <cell r="AX2980">
            <v>0</v>
          </cell>
          <cell r="AY2980">
            <v>0</v>
          </cell>
          <cell r="AZ2980">
            <v>0</v>
          </cell>
          <cell r="BA2980">
            <v>0</v>
          </cell>
          <cell r="BB2980">
            <v>0</v>
          </cell>
          <cell r="BC2980">
            <v>0</v>
          </cell>
          <cell r="BD2980">
            <v>0</v>
          </cell>
          <cell r="BE2980">
            <v>0</v>
          </cell>
          <cell r="BF2980">
            <v>0</v>
          </cell>
          <cell r="BG2980">
            <v>0</v>
          </cell>
          <cell r="BH2980">
            <v>0</v>
          </cell>
          <cell r="BI2980">
            <v>0</v>
          </cell>
          <cell r="BJ2980">
            <v>0</v>
          </cell>
        </row>
        <row r="2981">
          <cell r="A2981">
            <v>0</v>
          </cell>
          <cell r="B2981">
            <v>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>
            <v>0</v>
          </cell>
          <cell r="AU2981">
            <v>0</v>
          </cell>
          <cell r="AV2981">
            <v>0</v>
          </cell>
          <cell r="AW2981">
            <v>0</v>
          </cell>
          <cell r="AX2981">
            <v>0</v>
          </cell>
          <cell r="AY2981">
            <v>0</v>
          </cell>
          <cell r="AZ2981">
            <v>0</v>
          </cell>
          <cell r="BA2981">
            <v>0</v>
          </cell>
          <cell r="BB2981">
            <v>0</v>
          </cell>
          <cell r="BC2981">
            <v>0</v>
          </cell>
          <cell r="BD2981">
            <v>0</v>
          </cell>
          <cell r="BE2981">
            <v>0</v>
          </cell>
          <cell r="BF2981">
            <v>0</v>
          </cell>
          <cell r="BG2981">
            <v>0</v>
          </cell>
          <cell r="BH2981">
            <v>0</v>
          </cell>
          <cell r="BI2981">
            <v>0</v>
          </cell>
          <cell r="BJ2981">
            <v>0</v>
          </cell>
        </row>
        <row r="2982">
          <cell r="A2982">
            <v>0</v>
          </cell>
          <cell r="B2982">
            <v>0</v>
          </cell>
          <cell r="C2982">
            <v>0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0</v>
          </cell>
          <cell r="AU2982">
            <v>0</v>
          </cell>
          <cell r="AV2982">
            <v>0</v>
          </cell>
          <cell r="AW2982">
            <v>0</v>
          </cell>
          <cell r="AX2982">
            <v>0</v>
          </cell>
          <cell r="AY2982">
            <v>0</v>
          </cell>
          <cell r="AZ2982">
            <v>0</v>
          </cell>
          <cell r="BA2982">
            <v>0</v>
          </cell>
          <cell r="BB2982">
            <v>0</v>
          </cell>
          <cell r="BC2982">
            <v>0</v>
          </cell>
          <cell r="BD2982">
            <v>0</v>
          </cell>
          <cell r="BE2982">
            <v>0</v>
          </cell>
          <cell r="BF2982">
            <v>0</v>
          </cell>
          <cell r="BG2982">
            <v>0</v>
          </cell>
          <cell r="BH2982">
            <v>0</v>
          </cell>
          <cell r="BI2982">
            <v>0</v>
          </cell>
          <cell r="BJ2982">
            <v>0</v>
          </cell>
        </row>
        <row r="2983">
          <cell r="A2983">
            <v>0</v>
          </cell>
          <cell r="B2983">
            <v>0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  <cell r="AU2983">
            <v>0</v>
          </cell>
          <cell r="AV2983">
            <v>0</v>
          </cell>
          <cell r="AW2983">
            <v>0</v>
          </cell>
          <cell r="AX2983">
            <v>0</v>
          </cell>
          <cell r="AY2983">
            <v>0</v>
          </cell>
          <cell r="AZ2983">
            <v>0</v>
          </cell>
          <cell r="BA2983">
            <v>0</v>
          </cell>
          <cell r="BB2983">
            <v>0</v>
          </cell>
          <cell r="BC2983">
            <v>0</v>
          </cell>
          <cell r="BD2983">
            <v>0</v>
          </cell>
          <cell r="BE2983">
            <v>0</v>
          </cell>
          <cell r="BF2983">
            <v>0</v>
          </cell>
          <cell r="BG2983">
            <v>0</v>
          </cell>
          <cell r="BH2983">
            <v>0</v>
          </cell>
          <cell r="BI2983">
            <v>0</v>
          </cell>
          <cell r="BJ2983">
            <v>0</v>
          </cell>
        </row>
        <row r="2984">
          <cell r="A2984">
            <v>0</v>
          </cell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  <cell r="AU2984">
            <v>0</v>
          </cell>
          <cell r="AV2984">
            <v>0</v>
          </cell>
          <cell r="AW2984">
            <v>0</v>
          </cell>
          <cell r="AX2984">
            <v>0</v>
          </cell>
          <cell r="AY2984">
            <v>0</v>
          </cell>
          <cell r="AZ2984">
            <v>0</v>
          </cell>
          <cell r="BA2984">
            <v>0</v>
          </cell>
          <cell r="BB2984">
            <v>0</v>
          </cell>
          <cell r="BC2984">
            <v>0</v>
          </cell>
          <cell r="BD2984">
            <v>0</v>
          </cell>
          <cell r="BE2984">
            <v>0</v>
          </cell>
          <cell r="BF2984">
            <v>0</v>
          </cell>
          <cell r="BG2984">
            <v>0</v>
          </cell>
          <cell r="BH2984">
            <v>0</v>
          </cell>
          <cell r="BI2984">
            <v>0</v>
          </cell>
          <cell r="BJ2984">
            <v>0</v>
          </cell>
        </row>
        <row r="2985">
          <cell r="A2985">
            <v>0</v>
          </cell>
          <cell r="B2985">
            <v>0</v>
          </cell>
          <cell r="C2985">
            <v>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  <cell r="AU2985">
            <v>0</v>
          </cell>
          <cell r="AV2985">
            <v>0</v>
          </cell>
          <cell r="AW2985">
            <v>0</v>
          </cell>
          <cell r="AX2985">
            <v>0</v>
          </cell>
          <cell r="AY2985">
            <v>0</v>
          </cell>
          <cell r="AZ2985">
            <v>0</v>
          </cell>
          <cell r="BA2985">
            <v>0</v>
          </cell>
          <cell r="BB2985">
            <v>0</v>
          </cell>
          <cell r="BC2985">
            <v>0</v>
          </cell>
          <cell r="BD2985">
            <v>0</v>
          </cell>
          <cell r="BE2985">
            <v>0</v>
          </cell>
          <cell r="BF2985">
            <v>0</v>
          </cell>
          <cell r="BG2985">
            <v>0</v>
          </cell>
          <cell r="BH2985">
            <v>0</v>
          </cell>
          <cell r="BI2985">
            <v>0</v>
          </cell>
          <cell r="BJ2985">
            <v>0</v>
          </cell>
        </row>
        <row r="2986">
          <cell r="A2986">
            <v>0</v>
          </cell>
          <cell r="B2986">
            <v>0</v>
          </cell>
          <cell r="C2986">
            <v>0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  <cell r="AU2986">
            <v>0</v>
          </cell>
          <cell r="AV2986">
            <v>0</v>
          </cell>
          <cell r="AW2986">
            <v>0</v>
          </cell>
          <cell r="AX2986">
            <v>0</v>
          </cell>
          <cell r="AY2986">
            <v>0</v>
          </cell>
          <cell r="AZ2986">
            <v>0</v>
          </cell>
          <cell r="BA2986">
            <v>0</v>
          </cell>
          <cell r="BB2986">
            <v>0</v>
          </cell>
          <cell r="BC2986">
            <v>0</v>
          </cell>
          <cell r="BD2986">
            <v>0</v>
          </cell>
          <cell r="BE2986">
            <v>0</v>
          </cell>
          <cell r="BF2986">
            <v>0</v>
          </cell>
          <cell r="BG2986">
            <v>0</v>
          </cell>
          <cell r="BH2986">
            <v>0</v>
          </cell>
          <cell r="BI2986">
            <v>0</v>
          </cell>
          <cell r="BJ2986">
            <v>0</v>
          </cell>
        </row>
        <row r="2987">
          <cell r="A2987">
            <v>0</v>
          </cell>
          <cell r="B2987">
            <v>0</v>
          </cell>
          <cell r="C2987">
            <v>0</v>
          </cell>
          <cell r="D2987">
            <v>0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  <cell r="AU2987">
            <v>0</v>
          </cell>
          <cell r="AV2987">
            <v>0</v>
          </cell>
          <cell r="AW2987">
            <v>0</v>
          </cell>
          <cell r="AX2987">
            <v>0</v>
          </cell>
          <cell r="AY2987">
            <v>0</v>
          </cell>
          <cell r="AZ2987">
            <v>0</v>
          </cell>
          <cell r="BA2987">
            <v>0</v>
          </cell>
          <cell r="BB2987">
            <v>0</v>
          </cell>
          <cell r="BC2987">
            <v>0</v>
          </cell>
          <cell r="BD2987">
            <v>0</v>
          </cell>
          <cell r="BE2987">
            <v>0</v>
          </cell>
          <cell r="BF2987">
            <v>0</v>
          </cell>
          <cell r="BG2987">
            <v>0</v>
          </cell>
          <cell r="BH2987">
            <v>0</v>
          </cell>
          <cell r="BI2987">
            <v>0</v>
          </cell>
          <cell r="BJ2987">
            <v>0</v>
          </cell>
        </row>
        <row r="2988">
          <cell r="A2988">
            <v>0</v>
          </cell>
          <cell r="B2988">
            <v>0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  <cell r="AU2988">
            <v>0</v>
          </cell>
          <cell r="AV2988">
            <v>0</v>
          </cell>
          <cell r="AW2988">
            <v>0</v>
          </cell>
          <cell r="AX2988">
            <v>0</v>
          </cell>
          <cell r="AY2988">
            <v>0</v>
          </cell>
          <cell r="AZ2988">
            <v>0</v>
          </cell>
          <cell r="BA2988">
            <v>0</v>
          </cell>
          <cell r="BB2988">
            <v>0</v>
          </cell>
          <cell r="BC2988">
            <v>0</v>
          </cell>
          <cell r="BD2988">
            <v>0</v>
          </cell>
          <cell r="BE2988">
            <v>0</v>
          </cell>
          <cell r="BF2988">
            <v>0</v>
          </cell>
          <cell r="BG2988">
            <v>0</v>
          </cell>
          <cell r="BH2988">
            <v>0</v>
          </cell>
          <cell r="BI2988">
            <v>0</v>
          </cell>
          <cell r="BJ2988">
            <v>0</v>
          </cell>
        </row>
        <row r="2989">
          <cell r="A2989">
            <v>0</v>
          </cell>
          <cell r="B2989">
            <v>0</v>
          </cell>
          <cell r="C2989">
            <v>0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  <cell r="AU2989">
            <v>0</v>
          </cell>
          <cell r="AV2989">
            <v>0</v>
          </cell>
          <cell r="AW2989">
            <v>0</v>
          </cell>
          <cell r="AX2989">
            <v>0</v>
          </cell>
          <cell r="AY2989">
            <v>0</v>
          </cell>
          <cell r="AZ2989">
            <v>0</v>
          </cell>
          <cell r="BA2989">
            <v>0</v>
          </cell>
          <cell r="BB2989">
            <v>0</v>
          </cell>
          <cell r="BC2989">
            <v>0</v>
          </cell>
          <cell r="BD2989">
            <v>0</v>
          </cell>
          <cell r="BE2989">
            <v>0</v>
          </cell>
          <cell r="BF2989">
            <v>0</v>
          </cell>
          <cell r="BG2989">
            <v>0</v>
          </cell>
          <cell r="BH2989">
            <v>0</v>
          </cell>
          <cell r="BI2989">
            <v>0</v>
          </cell>
          <cell r="BJ2989">
            <v>0</v>
          </cell>
        </row>
        <row r="2990">
          <cell r="A2990">
            <v>0</v>
          </cell>
          <cell r="B2990">
            <v>0</v>
          </cell>
          <cell r="C2990">
            <v>0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  <cell r="AU2990">
            <v>0</v>
          </cell>
          <cell r="AV2990">
            <v>0</v>
          </cell>
          <cell r="AW2990">
            <v>0</v>
          </cell>
          <cell r="AX2990">
            <v>0</v>
          </cell>
          <cell r="AY2990">
            <v>0</v>
          </cell>
          <cell r="AZ2990">
            <v>0</v>
          </cell>
          <cell r="BA2990">
            <v>0</v>
          </cell>
          <cell r="BB2990">
            <v>0</v>
          </cell>
          <cell r="BC2990">
            <v>0</v>
          </cell>
          <cell r="BD2990">
            <v>0</v>
          </cell>
          <cell r="BE2990">
            <v>0</v>
          </cell>
          <cell r="BF2990">
            <v>0</v>
          </cell>
          <cell r="BG2990">
            <v>0</v>
          </cell>
          <cell r="BH2990">
            <v>0</v>
          </cell>
          <cell r="BI2990">
            <v>0</v>
          </cell>
          <cell r="BJ2990">
            <v>0</v>
          </cell>
        </row>
        <row r="2991">
          <cell r="A2991">
            <v>0</v>
          </cell>
          <cell r="B2991">
            <v>0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  <cell r="AU2991">
            <v>0</v>
          </cell>
          <cell r="AV2991">
            <v>0</v>
          </cell>
          <cell r="AW2991">
            <v>0</v>
          </cell>
          <cell r="AX2991">
            <v>0</v>
          </cell>
          <cell r="AY2991">
            <v>0</v>
          </cell>
          <cell r="AZ2991">
            <v>0</v>
          </cell>
          <cell r="BA2991">
            <v>0</v>
          </cell>
          <cell r="BB2991">
            <v>0</v>
          </cell>
          <cell r="BC2991">
            <v>0</v>
          </cell>
          <cell r="BD2991">
            <v>0</v>
          </cell>
          <cell r="BE2991">
            <v>0</v>
          </cell>
          <cell r="BF2991">
            <v>0</v>
          </cell>
          <cell r="BG2991">
            <v>0</v>
          </cell>
          <cell r="BH2991">
            <v>0</v>
          </cell>
          <cell r="BI2991">
            <v>0</v>
          </cell>
          <cell r="BJ2991">
            <v>0</v>
          </cell>
        </row>
        <row r="2992">
          <cell r="A2992">
            <v>0</v>
          </cell>
          <cell r="B2992">
            <v>0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0</v>
          </cell>
          <cell r="AT2992">
            <v>0</v>
          </cell>
          <cell r="AU2992">
            <v>0</v>
          </cell>
          <cell r="AV2992">
            <v>0</v>
          </cell>
          <cell r="AW2992">
            <v>0</v>
          </cell>
          <cell r="AX2992">
            <v>0</v>
          </cell>
          <cell r="AY2992">
            <v>0</v>
          </cell>
          <cell r="AZ2992">
            <v>0</v>
          </cell>
          <cell r="BA2992">
            <v>0</v>
          </cell>
          <cell r="BB2992">
            <v>0</v>
          </cell>
          <cell r="BC2992">
            <v>0</v>
          </cell>
          <cell r="BD2992">
            <v>0</v>
          </cell>
          <cell r="BE2992">
            <v>0</v>
          </cell>
          <cell r="BF2992">
            <v>0</v>
          </cell>
          <cell r="BG2992">
            <v>0</v>
          </cell>
          <cell r="BH2992">
            <v>0</v>
          </cell>
          <cell r="BI2992">
            <v>0</v>
          </cell>
          <cell r="BJ2992">
            <v>0</v>
          </cell>
        </row>
        <row r="2993">
          <cell r="A2993">
            <v>0</v>
          </cell>
          <cell r="B2993">
            <v>0</v>
          </cell>
          <cell r="C2993">
            <v>0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0</v>
          </cell>
          <cell r="AU2993">
            <v>0</v>
          </cell>
          <cell r="AV2993">
            <v>0</v>
          </cell>
          <cell r="AW2993">
            <v>0</v>
          </cell>
          <cell r="AX2993">
            <v>0</v>
          </cell>
          <cell r="AY2993">
            <v>0</v>
          </cell>
          <cell r="AZ2993">
            <v>0</v>
          </cell>
          <cell r="BA2993">
            <v>0</v>
          </cell>
          <cell r="BB2993">
            <v>0</v>
          </cell>
          <cell r="BC2993">
            <v>0</v>
          </cell>
          <cell r="BD2993">
            <v>0</v>
          </cell>
          <cell r="BE2993">
            <v>0</v>
          </cell>
          <cell r="BF2993">
            <v>0</v>
          </cell>
          <cell r="BG2993">
            <v>0</v>
          </cell>
          <cell r="BH2993">
            <v>0</v>
          </cell>
          <cell r="BI2993">
            <v>0</v>
          </cell>
          <cell r="BJ2993">
            <v>0</v>
          </cell>
        </row>
        <row r="2994">
          <cell r="A2994">
            <v>0</v>
          </cell>
          <cell r="B2994">
            <v>0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  <cell r="AU2994">
            <v>0</v>
          </cell>
          <cell r="AV2994">
            <v>0</v>
          </cell>
          <cell r="AW2994">
            <v>0</v>
          </cell>
          <cell r="AX2994">
            <v>0</v>
          </cell>
          <cell r="AY2994">
            <v>0</v>
          </cell>
          <cell r="AZ2994">
            <v>0</v>
          </cell>
          <cell r="BA2994">
            <v>0</v>
          </cell>
          <cell r="BB2994">
            <v>0</v>
          </cell>
          <cell r="BC2994">
            <v>0</v>
          </cell>
          <cell r="BD2994">
            <v>0</v>
          </cell>
          <cell r="BE2994">
            <v>0</v>
          </cell>
          <cell r="BF2994">
            <v>0</v>
          </cell>
          <cell r="BG2994">
            <v>0</v>
          </cell>
          <cell r="BH2994">
            <v>0</v>
          </cell>
          <cell r="BI2994">
            <v>0</v>
          </cell>
          <cell r="BJ2994">
            <v>0</v>
          </cell>
        </row>
        <row r="2995">
          <cell r="A2995">
            <v>0</v>
          </cell>
          <cell r="B2995">
            <v>0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  <cell r="AU2995">
            <v>0</v>
          </cell>
          <cell r="AV2995">
            <v>0</v>
          </cell>
          <cell r="AW2995">
            <v>0</v>
          </cell>
          <cell r="AX2995">
            <v>0</v>
          </cell>
          <cell r="AY2995">
            <v>0</v>
          </cell>
          <cell r="AZ2995">
            <v>0</v>
          </cell>
          <cell r="BA2995">
            <v>0</v>
          </cell>
          <cell r="BB2995">
            <v>0</v>
          </cell>
          <cell r="BC2995">
            <v>0</v>
          </cell>
          <cell r="BD2995">
            <v>0</v>
          </cell>
          <cell r="BE2995">
            <v>0</v>
          </cell>
          <cell r="BF2995">
            <v>0</v>
          </cell>
          <cell r="BG2995">
            <v>0</v>
          </cell>
          <cell r="BH2995">
            <v>0</v>
          </cell>
          <cell r="BI2995">
            <v>0</v>
          </cell>
          <cell r="BJ2995">
            <v>0</v>
          </cell>
        </row>
        <row r="2996">
          <cell r="A2996">
            <v>0</v>
          </cell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  <cell r="AU2996">
            <v>0</v>
          </cell>
          <cell r="AV2996">
            <v>0</v>
          </cell>
          <cell r="AW2996">
            <v>0</v>
          </cell>
          <cell r="AX2996">
            <v>0</v>
          </cell>
          <cell r="AY2996">
            <v>0</v>
          </cell>
          <cell r="AZ2996">
            <v>0</v>
          </cell>
          <cell r="BA2996">
            <v>0</v>
          </cell>
          <cell r="BB2996">
            <v>0</v>
          </cell>
          <cell r="BC2996">
            <v>0</v>
          </cell>
          <cell r="BD2996">
            <v>0</v>
          </cell>
          <cell r="BE2996">
            <v>0</v>
          </cell>
          <cell r="BF2996">
            <v>0</v>
          </cell>
          <cell r="BG2996">
            <v>0</v>
          </cell>
          <cell r="BH2996">
            <v>0</v>
          </cell>
          <cell r="BI2996">
            <v>0</v>
          </cell>
          <cell r="BJ2996">
            <v>0</v>
          </cell>
        </row>
        <row r="2997">
          <cell r="A2997">
            <v>0</v>
          </cell>
          <cell r="B2997">
            <v>0</v>
          </cell>
          <cell r="C2997">
            <v>0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  <cell r="AU2997">
            <v>0</v>
          </cell>
          <cell r="AV2997">
            <v>0</v>
          </cell>
          <cell r="AW2997">
            <v>0</v>
          </cell>
          <cell r="AX2997">
            <v>0</v>
          </cell>
          <cell r="AY2997">
            <v>0</v>
          </cell>
          <cell r="AZ2997">
            <v>0</v>
          </cell>
          <cell r="BA2997">
            <v>0</v>
          </cell>
          <cell r="BB2997">
            <v>0</v>
          </cell>
          <cell r="BC2997">
            <v>0</v>
          </cell>
          <cell r="BD2997">
            <v>0</v>
          </cell>
          <cell r="BE2997">
            <v>0</v>
          </cell>
          <cell r="BF2997">
            <v>0</v>
          </cell>
          <cell r="BG2997">
            <v>0</v>
          </cell>
          <cell r="BH2997">
            <v>0</v>
          </cell>
          <cell r="BI2997">
            <v>0</v>
          </cell>
          <cell r="BJ2997">
            <v>0</v>
          </cell>
        </row>
        <row r="2998">
          <cell r="A2998">
            <v>0</v>
          </cell>
          <cell r="B2998">
            <v>0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  <cell r="AU2998">
            <v>0</v>
          </cell>
          <cell r="AV2998">
            <v>0</v>
          </cell>
          <cell r="AW2998">
            <v>0</v>
          </cell>
          <cell r="AX2998">
            <v>0</v>
          </cell>
          <cell r="AY2998">
            <v>0</v>
          </cell>
          <cell r="AZ2998">
            <v>0</v>
          </cell>
          <cell r="BA2998">
            <v>0</v>
          </cell>
          <cell r="BB2998">
            <v>0</v>
          </cell>
          <cell r="BC2998">
            <v>0</v>
          </cell>
          <cell r="BD2998">
            <v>0</v>
          </cell>
          <cell r="BE2998">
            <v>0</v>
          </cell>
          <cell r="BF2998">
            <v>0</v>
          </cell>
          <cell r="BG2998">
            <v>0</v>
          </cell>
          <cell r="BH2998">
            <v>0</v>
          </cell>
          <cell r="BI2998">
            <v>0</v>
          </cell>
          <cell r="BJ2998">
            <v>0</v>
          </cell>
        </row>
        <row r="2999">
          <cell r="A2999">
            <v>0</v>
          </cell>
          <cell r="B2999">
            <v>0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  <cell r="AU2999">
            <v>0</v>
          </cell>
          <cell r="AV2999">
            <v>0</v>
          </cell>
          <cell r="AW2999">
            <v>0</v>
          </cell>
          <cell r="AX2999">
            <v>0</v>
          </cell>
          <cell r="AY2999">
            <v>0</v>
          </cell>
          <cell r="AZ2999">
            <v>0</v>
          </cell>
          <cell r="BA2999">
            <v>0</v>
          </cell>
          <cell r="BB2999">
            <v>0</v>
          </cell>
          <cell r="BC2999">
            <v>0</v>
          </cell>
          <cell r="BD2999">
            <v>0</v>
          </cell>
          <cell r="BE2999">
            <v>0</v>
          </cell>
          <cell r="BF2999">
            <v>0</v>
          </cell>
          <cell r="BG2999">
            <v>0</v>
          </cell>
          <cell r="BH2999">
            <v>0</v>
          </cell>
          <cell r="BI2999">
            <v>0</v>
          </cell>
          <cell r="BJ2999">
            <v>0</v>
          </cell>
        </row>
        <row r="3000">
          <cell r="A3000">
            <v>0</v>
          </cell>
          <cell r="B3000">
            <v>0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  <cell r="AU3000">
            <v>0</v>
          </cell>
          <cell r="AV3000">
            <v>0</v>
          </cell>
          <cell r="AW3000">
            <v>0</v>
          </cell>
          <cell r="AX3000">
            <v>0</v>
          </cell>
          <cell r="AY3000">
            <v>0</v>
          </cell>
          <cell r="AZ3000">
            <v>0</v>
          </cell>
          <cell r="BA3000">
            <v>0</v>
          </cell>
          <cell r="BB3000">
            <v>0</v>
          </cell>
          <cell r="BC3000">
            <v>0</v>
          </cell>
          <cell r="BD3000">
            <v>0</v>
          </cell>
          <cell r="BE3000">
            <v>0</v>
          </cell>
          <cell r="BF3000">
            <v>0</v>
          </cell>
          <cell r="BG3000">
            <v>0</v>
          </cell>
          <cell r="BH3000">
            <v>0</v>
          </cell>
          <cell r="BI3000">
            <v>0</v>
          </cell>
          <cell r="BJ3000">
            <v>0</v>
          </cell>
        </row>
        <row r="3001">
          <cell r="A3001">
            <v>0</v>
          </cell>
          <cell r="B3001">
            <v>0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  <cell r="AU3001">
            <v>0</v>
          </cell>
          <cell r="AV3001">
            <v>0</v>
          </cell>
          <cell r="AW3001">
            <v>0</v>
          </cell>
          <cell r="AX3001">
            <v>0</v>
          </cell>
          <cell r="AY3001">
            <v>0</v>
          </cell>
          <cell r="AZ3001">
            <v>0</v>
          </cell>
          <cell r="BA3001">
            <v>0</v>
          </cell>
          <cell r="BB3001">
            <v>0</v>
          </cell>
          <cell r="BC3001">
            <v>0</v>
          </cell>
          <cell r="BD3001">
            <v>0</v>
          </cell>
          <cell r="BE3001">
            <v>0</v>
          </cell>
          <cell r="BF3001">
            <v>0</v>
          </cell>
          <cell r="BG3001">
            <v>0</v>
          </cell>
          <cell r="BH3001">
            <v>0</v>
          </cell>
          <cell r="BI3001">
            <v>0</v>
          </cell>
          <cell r="BJ3001">
            <v>0</v>
          </cell>
        </row>
        <row r="3002">
          <cell r="A3002">
            <v>0</v>
          </cell>
          <cell r="B3002">
            <v>0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  <cell r="AU3002">
            <v>0</v>
          </cell>
          <cell r="AV3002">
            <v>0</v>
          </cell>
          <cell r="AW3002">
            <v>0</v>
          </cell>
          <cell r="AX3002">
            <v>0</v>
          </cell>
          <cell r="AY3002">
            <v>0</v>
          </cell>
          <cell r="AZ3002">
            <v>0</v>
          </cell>
          <cell r="BA3002">
            <v>0</v>
          </cell>
          <cell r="BB3002">
            <v>0</v>
          </cell>
          <cell r="BC3002">
            <v>0</v>
          </cell>
          <cell r="BD3002">
            <v>0</v>
          </cell>
          <cell r="BE3002">
            <v>0</v>
          </cell>
          <cell r="BF3002">
            <v>0</v>
          </cell>
          <cell r="BG3002">
            <v>0</v>
          </cell>
          <cell r="BH3002">
            <v>0</v>
          </cell>
          <cell r="BI3002">
            <v>0</v>
          </cell>
          <cell r="BJ3002">
            <v>0</v>
          </cell>
        </row>
        <row r="3003">
          <cell r="A3003">
            <v>0</v>
          </cell>
          <cell r="B3003">
            <v>0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0</v>
          </cell>
          <cell r="AU3003">
            <v>0</v>
          </cell>
          <cell r="AV3003">
            <v>0</v>
          </cell>
          <cell r="AW3003">
            <v>0</v>
          </cell>
          <cell r="AX3003">
            <v>0</v>
          </cell>
          <cell r="AY3003">
            <v>0</v>
          </cell>
          <cell r="AZ3003">
            <v>0</v>
          </cell>
          <cell r="BA3003">
            <v>0</v>
          </cell>
          <cell r="BB3003">
            <v>0</v>
          </cell>
          <cell r="BC3003">
            <v>0</v>
          </cell>
          <cell r="BD3003">
            <v>0</v>
          </cell>
          <cell r="BE3003">
            <v>0</v>
          </cell>
          <cell r="BF3003">
            <v>0</v>
          </cell>
          <cell r="BG3003">
            <v>0</v>
          </cell>
          <cell r="BH3003">
            <v>0</v>
          </cell>
          <cell r="BI3003">
            <v>0</v>
          </cell>
          <cell r="BJ3003">
            <v>0</v>
          </cell>
        </row>
        <row r="3004">
          <cell r="A3004">
            <v>0</v>
          </cell>
          <cell r="B3004">
            <v>0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  <cell r="AU3004">
            <v>0</v>
          </cell>
          <cell r="AV3004">
            <v>0</v>
          </cell>
          <cell r="AW3004">
            <v>0</v>
          </cell>
          <cell r="AX3004">
            <v>0</v>
          </cell>
          <cell r="AY3004">
            <v>0</v>
          </cell>
          <cell r="AZ3004">
            <v>0</v>
          </cell>
          <cell r="BA3004">
            <v>0</v>
          </cell>
          <cell r="BB3004">
            <v>0</v>
          </cell>
          <cell r="BC3004">
            <v>0</v>
          </cell>
          <cell r="BD3004">
            <v>0</v>
          </cell>
          <cell r="BE3004">
            <v>0</v>
          </cell>
          <cell r="BF3004">
            <v>0</v>
          </cell>
          <cell r="BG3004">
            <v>0</v>
          </cell>
          <cell r="BH3004">
            <v>0</v>
          </cell>
          <cell r="BI3004">
            <v>0</v>
          </cell>
          <cell r="BJ3004">
            <v>0</v>
          </cell>
        </row>
        <row r="3005">
          <cell r="A3005">
            <v>0</v>
          </cell>
          <cell r="B3005">
            <v>0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0</v>
          </cell>
          <cell r="AU3005">
            <v>0</v>
          </cell>
          <cell r="AV3005">
            <v>0</v>
          </cell>
          <cell r="AW3005">
            <v>0</v>
          </cell>
          <cell r="AX3005">
            <v>0</v>
          </cell>
          <cell r="AY3005">
            <v>0</v>
          </cell>
          <cell r="AZ3005">
            <v>0</v>
          </cell>
          <cell r="BA3005">
            <v>0</v>
          </cell>
          <cell r="BB3005">
            <v>0</v>
          </cell>
          <cell r="BC3005">
            <v>0</v>
          </cell>
          <cell r="BD3005">
            <v>0</v>
          </cell>
          <cell r="BE3005">
            <v>0</v>
          </cell>
          <cell r="BF3005">
            <v>0</v>
          </cell>
          <cell r="BG3005">
            <v>0</v>
          </cell>
          <cell r="BH3005">
            <v>0</v>
          </cell>
          <cell r="BI3005">
            <v>0</v>
          </cell>
          <cell r="BJ3005">
            <v>0</v>
          </cell>
        </row>
        <row r="3006">
          <cell r="A3006">
            <v>0</v>
          </cell>
          <cell r="B3006">
            <v>0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  <cell r="AU3006">
            <v>0</v>
          </cell>
          <cell r="AV3006">
            <v>0</v>
          </cell>
          <cell r="AW3006">
            <v>0</v>
          </cell>
          <cell r="AX3006">
            <v>0</v>
          </cell>
          <cell r="AY3006">
            <v>0</v>
          </cell>
          <cell r="AZ3006">
            <v>0</v>
          </cell>
          <cell r="BA3006">
            <v>0</v>
          </cell>
          <cell r="BB3006">
            <v>0</v>
          </cell>
          <cell r="BC3006">
            <v>0</v>
          </cell>
          <cell r="BD3006">
            <v>0</v>
          </cell>
          <cell r="BE3006">
            <v>0</v>
          </cell>
          <cell r="BF3006">
            <v>0</v>
          </cell>
          <cell r="BG3006">
            <v>0</v>
          </cell>
          <cell r="BH3006">
            <v>0</v>
          </cell>
          <cell r="BI3006">
            <v>0</v>
          </cell>
          <cell r="BJ3006">
            <v>0</v>
          </cell>
        </row>
        <row r="3007">
          <cell r="A3007">
            <v>0</v>
          </cell>
          <cell r="B3007">
            <v>0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  <cell r="AU3007">
            <v>0</v>
          </cell>
          <cell r="AV3007">
            <v>0</v>
          </cell>
          <cell r="AW3007">
            <v>0</v>
          </cell>
          <cell r="AX3007">
            <v>0</v>
          </cell>
          <cell r="AY3007">
            <v>0</v>
          </cell>
          <cell r="AZ3007">
            <v>0</v>
          </cell>
          <cell r="BA3007">
            <v>0</v>
          </cell>
          <cell r="BB3007">
            <v>0</v>
          </cell>
          <cell r="BC3007">
            <v>0</v>
          </cell>
          <cell r="BD3007">
            <v>0</v>
          </cell>
          <cell r="BE3007">
            <v>0</v>
          </cell>
          <cell r="BF3007">
            <v>0</v>
          </cell>
          <cell r="BG3007">
            <v>0</v>
          </cell>
          <cell r="BH3007">
            <v>0</v>
          </cell>
          <cell r="BI3007">
            <v>0</v>
          </cell>
          <cell r="BJ3007">
            <v>0</v>
          </cell>
        </row>
        <row r="3008">
          <cell r="A3008">
            <v>0</v>
          </cell>
          <cell r="B3008">
            <v>0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  <cell r="AU3008">
            <v>0</v>
          </cell>
          <cell r="AV3008">
            <v>0</v>
          </cell>
          <cell r="AW3008">
            <v>0</v>
          </cell>
          <cell r="AX3008">
            <v>0</v>
          </cell>
          <cell r="AY3008">
            <v>0</v>
          </cell>
          <cell r="AZ3008">
            <v>0</v>
          </cell>
          <cell r="BA3008">
            <v>0</v>
          </cell>
          <cell r="BB3008">
            <v>0</v>
          </cell>
          <cell r="BC3008">
            <v>0</v>
          </cell>
          <cell r="BD3008">
            <v>0</v>
          </cell>
          <cell r="BE3008">
            <v>0</v>
          </cell>
          <cell r="BF3008">
            <v>0</v>
          </cell>
          <cell r="BG3008">
            <v>0</v>
          </cell>
          <cell r="BH3008">
            <v>0</v>
          </cell>
          <cell r="BI3008">
            <v>0</v>
          </cell>
          <cell r="BJ3008">
            <v>0</v>
          </cell>
        </row>
        <row r="3009">
          <cell r="A3009">
            <v>0</v>
          </cell>
          <cell r="B3009">
            <v>0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  <cell r="AU3009">
            <v>0</v>
          </cell>
          <cell r="AV3009">
            <v>0</v>
          </cell>
          <cell r="AW3009">
            <v>0</v>
          </cell>
          <cell r="AX3009">
            <v>0</v>
          </cell>
          <cell r="AY3009">
            <v>0</v>
          </cell>
          <cell r="AZ3009">
            <v>0</v>
          </cell>
          <cell r="BA3009">
            <v>0</v>
          </cell>
          <cell r="BB3009">
            <v>0</v>
          </cell>
          <cell r="BC3009">
            <v>0</v>
          </cell>
          <cell r="BD3009">
            <v>0</v>
          </cell>
          <cell r="BE3009">
            <v>0</v>
          </cell>
          <cell r="BF3009">
            <v>0</v>
          </cell>
          <cell r="BG3009">
            <v>0</v>
          </cell>
          <cell r="BH3009">
            <v>0</v>
          </cell>
          <cell r="BI3009">
            <v>0</v>
          </cell>
          <cell r="BJ3009">
            <v>0</v>
          </cell>
        </row>
        <row r="3010">
          <cell r="A3010">
            <v>0</v>
          </cell>
          <cell r="B3010">
            <v>0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0</v>
          </cell>
          <cell r="AT3010">
            <v>0</v>
          </cell>
          <cell r="AU3010">
            <v>0</v>
          </cell>
          <cell r="AV3010">
            <v>0</v>
          </cell>
          <cell r="AW3010">
            <v>0</v>
          </cell>
          <cell r="AX3010">
            <v>0</v>
          </cell>
          <cell r="AY3010">
            <v>0</v>
          </cell>
          <cell r="AZ3010">
            <v>0</v>
          </cell>
          <cell r="BA3010">
            <v>0</v>
          </cell>
          <cell r="BB3010">
            <v>0</v>
          </cell>
          <cell r="BC3010">
            <v>0</v>
          </cell>
          <cell r="BD3010">
            <v>0</v>
          </cell>
          <cell r="BE3010">
            <v>0</v>
          </cell>
          <cell r="BF3010">
            <v>0</v>
          </cell>
          <cell r="BG3010">
            <v>0</v>
          </cell>
          <cell r="BH3010">
            <v>0</v>
          </cell>
          <cell r="BI3010">
            <v>0</v>
          </cell>
          <cell r="BJ3010">
            <v>0</v>
          </cell>
        </row>
        <row r="3011">
          <cell r="A3011">
            <v>0</v>
          </cell>
          <cell r="B3011">
            <v>0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  <cell r="AU3011">
            <v>0</v>
          </cell>
          <cell r="AV3011">
            <v>0</v>
          </cell>
          <cell r="AW3011">
            <v>0</v>
          </cell>
          <cell r="AX3011">
            <v>0</v>
          </cell>
          <cell r="AY3011">
            <v>0</v>
          </cell>
          <cell r="AZ3011">
            <v>0</v>
          </cell>
          <cell r="BA3011">
            <v>0</v>
          </cell>
          <cell r="BB3011">
            <v>0</v>
          </cell>
          <cell r="BC3011">
            <v>0</v>
          </cell>
          <cell r="BD3011">
            <v>0</v>
          </cell>
          <cell r="BE3011">
            <v>0</v>
          </cell>
          <cell r="BF3011">
            <v>0</v>
          </cell>
          <cell r="BG3011">
            <v>0</v>
          </cell>
          <cell r="BH3011">
            <v>0</v>
          </cell>
          <cell r="BI3011">
            <v>0</v>
          </cell>
          <cell r="BJ3011">
            <v>0</v>
          </cell>
        </row>
        <row r="3012">
          <cell r="A3012">
            <v>0</v>
          </cell>
          <cell r="B3012">
            <v>0</v>
          </cell>
          <cell r="C3012">
            <v>0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  <cell r="AU3012">
            <v>0</v>
          </cell>
          <cell r="AV3012">
            <v>0</v>
          </cell>
          <cell r="AW3012">
            <v>0</v>
          </cell>
          <cell r="AX3012">
            <v>0</v>
          </cell>
          <cell r="AY3012">
            <v>0</v>
          </cell>
          <cell r="AZ3012">
            <v>0</v>
          </cell>
          <cell r="BA3012">
            <v>0</v>
          </cell>
          <cell r="BB3012">
            <v>0</v>
          </cell>
          <cell r="BC3012">
            <v>0</v>
          </cell>
          <cell r="BD3012">
            <v>0</v>
          </cell>
          <cell r="BE3012">
            <v>0</v>
          </cell>
          <cell r="BF3012">
            <v>0</v>
          </cell>
          <cell r="BG3012">
            <v>0</v>
          </cell>
          <cell r="BH3012">
            <v>0</v>
          </cell>
          <cell r="BI3012">
            <v>0</v>
          </cell>
          <cell r="BJ3012">
            <v>0</v>
          </cell>
        </row>
        <row r="3013">
          <cell r="A3013">
            <v>0</v>
          </cell>
          <cell r="B3013">
            <v>0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  <cell r="AU3013">
            <v>0</v>
          </cell>
          <cell r="AV3013">
            <v>0</v>
          </cell>
          <cell r="AW3013">
            <v>0</v>
          </cell>
          <cell r="AX3013">
            <v>0</v>
          </cell>
          <cell r="AY3013">
            <v>0</v>
          </cell>
          <cell r="AZ3013">
            <v>0</v>
          </cell>
          <cell r="BA3013">
            <v>0</v>
          </cell>
          <cell r="BB3013">
            <v>0</v>
          </cell>
          <cell r="BC3013">
            <v>0</v>
          </cell>
          <cell r="BD3013">
            <v>0</v>
          </cell>
          <cell r="BE3013">
            <v>0</v>
          </cell>
          <cell r="BF3013">
            <v>0</v>
          </cell>
          <cell r="BG3013">
            <v>0</v>
          </cell>
          <cell r="BH3013">
            <v>0</v>
          </cell>
          <cell r="BI3013">
            <v>0</v>
          </cell>
          <cell r="BJ3013">
            <v>0</v>
          </cell>
        </row>
        <row r="3014">
          <cell r="A3014">
            <v>0</v>
          </cell>
          <cell r="B3014">
            <v>0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0</v>
          </cell>
          <cell r="AU3014">
            <v>0</v>
          </cell>
          <cell r="AV3014">
            <v>0</v>
          </cell>
          <cell r="AW3014">
            <v>0</v>
          </cell>
          <cell r="AX3014">
            <v>0</v>
          </cell>
          <cell r="AY3014">
            <v>0</v>
          </cell>
          <cell r="AZ3014">
            <v>0</v>
          </cell>
          <cell r="BA3014">
            <v>0</v>
          </cell>
          <cell r="BB3014">
            <v>0</v>
          </cell>
          <cell r="BC3014">
            <v>0</v>
          </cell>
          <cell r="BD3014">
            <v>0</v>
          </cell>
          <cell r="BE3014">
            <v>0</v>
          </cell>
          <cell r="BF3014">
            <v>0</v>
          </cell>
          <cell r="BG3014">
            <v>0</v>
          </cell>
          <cell r="BH3014">
            <v>0</v>
          </cell>
          <cell r="BI3014">
            <v>0</v>
          </cell>
          <cell r="BJ3014">
            <v>0</v>
          </cell>
        </row>
        <row r="3015">
          <cell r="A3015">
            <v>0</v>
          </cell>
          <cell r="B3015">
            <v>0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  <cell r="AU3015">
            <v>0</v>
          </cell>
          <cell r="AV3015">
            <v>0</v>
          </cell>
          <cell r="AW3015">
            <v>0</v>
          </cell>
          <cell r="AX3015">
            <v>0</v>
          </cell>
          <cell r="AY3015">
            <v>0</v>
          </cell>
          <cell r="AZ3015">
            <v>0</v>
          </cell>
          <cell r="BA3015">
            <v>0</v>
          </cell>
          <cell r="BB3015">
            <v>0</v>
          </cell>
          <cell r="BC3015">
            <v>0</v>
          </cell>
          <cell r="BD3015">
            <v>0</v>
          </cell>
          <cell r="BE3015">
            <v>0</v>
          </cell>
          <cell r="BF3015">
            <v>0</v>
          </cell>
          <cell r="BG3015">
            <v>0</v>
          </cell>
          <cell r="BH3015">
            <v>0</v>
          </cell>
          <cell r="BI3015">
            <v>0</v>
          </cell>
          <cell r="BJ3015">
            <v>0</v>
          </cell>
        </row>
        <row r="3016">
          <cell r="A3016">
            <v>0</v>
          </cell>
          <cell r="B3016">
            <v>0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  <cell r="AU3016">
            <v>0</v>
          </cell>
          <cell r="AV3016">
            <v>0</v>
          </cell>
          <cell r="AW3016">
            <v>0</v>
          </cell>
          <cell r="AX3016">
            <v>0</v>
          </cell>
          <cell r="AY3016">
            <v>0</v>
          </cell>
          <cell r="AZ3016">
            <v>0</v>
          </cell>
          <cell r="BA3016">
            <v>0</v>
          </cell>
          <cell r="BB3016">
            <v>0</v>
          </cell>
          <cell r="BC3016">
            <v>0</v>
          </cell>
          <cell r="BD3016">
            <v>0</v>
          </cell>
          <cell r="BE3016">
            <v>0</v>
          </cell>
          <cell r="BF3016">
            <v>0</v>
          </cell>
          <cell r="BG3016">
            <v>0</v>
          </cell>
          <cell r="BH3016">
            <v>0</v>
          </cell>
          <cell r="BI3016">
            <v>0</v>
          </cell>
          <cell r="BJ3016">
            <v>0</v>
          </cell>
        </row>
        <row r="3017">
          <cell r="A3017">
            <v>0</v>
          </cell>
          <cell r="B3017">
            <v>0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  <cell r="AU3017">
            <v>0</v>
          </cell>
          <cell r="AV3017">
            <v>0</v>
          </cell>
          <cell r="AW3017">
            <v>0</v>
          </cell>
          <cell r="AX3017">
            <v>0</v>
          </cell>
          <cell r="AY3017">
            <v>0</v>
          </cell>
          <cell r="AZ3017">
            <v>0</v>
          </cell>
          <cell r="BA3017">
            <v>0</v>
          </cell>
          <cell r="BB3017">
            <v>0</v>
          </cell>
          <cell r="BC3017">
            <v>0</v>
          </cell>
          <cell r="BD3017">
            <v>0</v>
          </cell>
          <cell r="BE3017">
            <v>0</v>
          </cell>
          <cell r="BF3017">
            <v>0</v>
          </cell>
          <cell r="BG3017">
            <v>0</v>
          </cell>
          <cell r="BH3017">
            <v>0</v>
          </cell>
          <cell r="BI3017">
            <v>0</v>
          </cell>
          <cell r="BJ3017">
            <v>0</v>
          </cell>
        </row>
        <row r="3018">
          <cell r="A3018">
            <v>0</v>
          </cell>
          <cell r="B3018">
            <v>0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  <cell r="AU3018">
            <v>0</v>
          </cell>
          <cell r="AV3018">
            <v>0</v>
          </cell>
          <cell r="AW3018">
            <v>0</v>
          </cell>
          <cell r="AX3018">
            <v>0</v>
          </cell>
          <cell r="AY3018">
            <v>0</v>
          </cell>
          <cell r="AZ3018">
            <v>0</v>
          </cell>
          <cell r="BA3018">
            <v>0</v>
          </cell>
          <cell r="BB3018">
            <v>0</v>
          </cell>
          <cell r="BC3018">
            <v>0</v>
          </cell>
          <cell r="BD3018">
            <v>0</v>
          </cell>
          <cell r="BE3018">
            <v>0</v>
          </cell>
          <cell r="BF3018">
            <v>0</v>
          </cell>
          <cell r="BG3018">
            <v>0</v>
          </cell>
          <cell r="BH3018">
            <v>0</v>
          </cell>
          <cell r="BI3018">
            <v>0</v>
          </cell>
          <cell r="BJ3018">
            <v>0</v>
          </cell>
        </row>
        <row r="3019">
          <cell r="A3019">
            <v>0</v>
          </cell>
          <cell r="B3019">
            <v>0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0</v>
          </cell>
          <cell r="AU3019">
            <v>0</v>
          </cell>
          <cell r="AV3019">
            <v>0</v>
          </cell>
          <cell r="AW3019">
            <v>0</v>
          </cell>
          <cell r="AX3019">
            <v>0</v>
          </cell>
          <cell r="AY3019">
            <v>0</v>
          </cell>
          <cell r="AZ3019">
            <v>0</v>
          </cell>
          <cell r="BA3019">
            <v>0</v>
          </cell>
          <cell r="BB3019">
            <v>0</v>
          </cell>
          <cell r="BC3019">
            <v>0</v>
          </cell>
          <cell r="BD3019">
            <v>0</v>
          </cell>
          <cell r="BE3019">
            <v>0</v>
          </cell>
          <cell r="BF3019">
            <v>0</v>
          </cell>
          <cell r="BG3019">
            <v>0</v>
          </cell>
          <cell r="BH3019">
            <v>0</v>
          </cell>
          <cell r="BI3019">
            <v>0</v>
          </cell>
          <cell r="BJ3019">
            <v>0</v>
          </cell>
        </row>
        <row r="3020">
          <cell r="A3020">
            <v>0</v>
          </cell>
          <cell r="B3020">
            <v>0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0</v>
          </cell>
          <cell r="AU3020">
            <v>0</v>
          </cell>
          <cell r="AV3020">
            <v>0</v>
          </cell>
          <cell r="AW3020">
            <v>0</v>
          </cell>
          <cell r="AX3020">
            <v>0</v>
          </cell>
          <cell r="AY3020">
            <v>0</v>
          </cell>
          <cell r="AZ3020">
            <v>0</v>
          </cell>
          <cell r="BA3020">
            <v>0</v>
          </cell>
          <cell r="BB3020">
            <v>0</v>
          </cell>
          <cell r="BC3020">
            <v>0</v>
          </cell>
          <cell r="BD3020">
            <v>0</v>
          </cell>
          <cell r="BE3020">
            <v>0</v>
          </cell>
          <cell r="BF3020">
            <v>0</v>
          </cell>
          <cell r="BG3020">
            <v>0</v>
          </cell>
          <cell r="BH3020">
            <v>0</v>
          </cell>
          <cell r="BI3020">
            <v>0</v>
          </cell>
          <cell r="BJ3020">
            <v>0</v>
          </cell>
        </row>
        <row r="3021">
          <cell r="A3021">
            <v>0</v>
          </cell>
          <cell r="B3021">
            <v>0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  <cell r="AU3021">
            <v>0</v>
          </cell>
          <cell r="AV3021">
            <v>0</v>
          </cell>
          <cell r="AW3021">
            <v>0</v>
          </cell>
          <cell r="AX3021">
            <v>0</v>
          </cell>
          <cell r="AY3021">
            <v>0</v>
          </cell>
          <cell r="AZ3021">
            <v>0</v>
          </cell>
          <cell r="BA3021">
            <v>0</v>
          </cell>
          <cell r="BB3021">
            <v>0</v>
          </cell>
          <cell r="BC3021">
            <v>0</v>
          </cell>
          <cell r="BD3021">
            <v>0</v>
          </cell>
          <cell r="BE3021">
            <v>0</v>
          </cell>
          <cell r="BF3021">
            <v>0</v>
          </cell>
          <cell r="BG3021">
            <v>0</v>
          </cell>
          <cell r="BH3021">
            <v>0</v>
          </cell>
          <cell r="BI3021">
            <v>0</v>
          </cell>
          <cell r="BJ3021">
            <v>0</v>
          </cell>
        </row>
        <row r="3022">
          <cell r="A3022">
            <v>0</v>
          </cell>
          <cell r="B3022">
            <v>0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  <cell r="AU3022">
            <v>0</v>
          </cell>
          <cell r="AV3022">
            <v>0</v>
          </cell>
          <cell r="AW3022">
            <v>0</v>
          </cell>
          <cell r="AX3022">
            <v>0</v>
          </cell>
          <cell r="AY3022">
            <v>0</v>
          </cell>
          <cell r="AZ3022">
            <v>0</v>
          </cell>
          <cell r="BA3022">
            <v>0</v>
          </cell>
          <cell r="BB3022">
            <v>0</v>
          </cell>
          <cell r="BC3022">
            <v>0</v>
          </cell>
          <cell r="BD3022">
            <v>0</v>
          </cell>
          <cell r="BE3022">
            <v>0</v>
          </cell>
          <cell r="BF3022">
            <v>0</v>
          </cell>
          <cell r="BG3022">
            <v>0</v>
          </cell>
          <cell r="BH3022">
            <v>0</v>
          </cell>
          <cell r="BI3022">
            <v>0</v>
          </cell>
          <cell r="BJ3022">
            <v>0</v>
          </cell>
        </row>
        <row r="3023">
          <cell r="A3023">
            <v>0</v>
          </cell>
          <cell r="B3023">
            <v>0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  <cell r="AU3023">
            <v>0</v>
          </cell>
          <cell r="AV3023">
            <v>0</v>
          </cell>
          <cell r="AW3023">
            <v>0</v>
          </cell>
          <cell r="AX3023">
            <v>0</v>
          </cell>
          <cell r="AY3023">
            <v>0</v>
          </cell>
          <cell r="AZ3023">
            <v>0</v>
          </cell>
          <cell r="BA3023">
            <v>0</v>
          </cell>
          <cell r="BB3023">
            <v>0</v>
          </cell>
          <cell r="BC3023">
            <v>0</v>
          </cell>
          <cell r="BD3023">
            <v>0</v>
          </cell>
          <cell r="BE3023">
            <v>0</v>
          </cell>
          <cell r="BF3023">
            <v>0</v>
          </cell>
          <cell r="BG3023">
            <v>0</v>
          </cell>
          <cell r="BH3023">
            <v>0</v>
          </cell>
          <cell r="BI3023">
            <v>0</v>
          </cell>
          <cell r="BJ3023">
            <v>0</v>
          </cell>
        </row>
        <row r="3024">
          <cell r="A3024">
            <v>0</v>
          </cell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0</v>
          </cell>
          <cell r="AS3024">
            <v>0</v>
          </cell>
          <cell r="AT3024">
            <v>0</v>
          </cell>
          <cell r="AU3024">
            <v>0</v>
          </cell>
          <cell r="AV3024">
            <v>0</v>
          </cell>
          <cell r="AW3024">
            <v>0</v>
          </cell>
          <cell r="AX3024">
            <v>0</v>
          </cell>
          <cell r="AY3024">
            <v>0</v>
          </cell>
          <cell r="AZ3024">
            <v>0</v>
          </cell>
          <cell r="BA3024">
            <v>0</v>
          </cell>
          <cell r="BB3024">
            <v>0</v>
          </cell>
          <cell r="BC3024">
            <v>0</v>
          </cell>
          <cell r="BD3024">
            <v>0</v>
          </cell>
          <cell r="BE3024">
            <v>0</v>
          </cell>
          <cell r="BF3024">
            <v>0</v>
          </cell>
          <cell r="BG3024">
            <v>0</v>
          </cell>
          <cell r="BH3024">
            <v>0</v>
          </cell>
          <cell r="BI3024">
            <v>0</v>
          </cell>
          <cell r="BJ3024">
            <v>0</v>
          </cell>
        </row>
        <row r="3025">
          <cell r="A3025">
            <v>0</v>
          </cell>
          <cell r="B3025">
            <v>0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  <cell r="AU3025">
            <v>0</v>
          </cell>
          <cell r="AV3025">
            <v>0</v>
          </cell>
          <cell r="AW3025">
            <v>0</v>
          </cell>
          <cell r="AX3025">
            <v>0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C3025">
            <v>0</v>
          </cell>
          <cell r="BD3025">
            <v>0</v>
          </cell>
          <cell r="BE3025">
            <v>0</v>
          </cell>
          <cell r="BF3025">
            <v>0</v>
          </cell>
          <cell r="BG3025">
            <v>0</v>
          </cell>
          <cell r="BH3025">
            <v>0</v>
          </cell>
          <cell r="BI3025">
            <v>0</v>
          </cell>
          <cell r="BJ3025">
            <v>0</v>
          </cell>
        </row>
        <row r="3026">
          <cell r="A3026">
            <v>0</v>
          </cell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  <cell r="AU3026">
            <v>0</v>
          </cell>
          <cell r="AV3026">
            <v>0</v>
          </cell>
          <cell r="AW3026">
            <v>0</v>
          </cell>
          <cell r="AX3026">
            <v>0</v>
          </cell>
          <cell r="AY3026">
            <v>0</v>
          </cell>
          <cell r="AZ3026">
            <v>0</v>
          </cell>
          <cell r="BA3026">
            <v>0</v>
          </cell>
          <cell r="BB3026">
            <v>0</v>
          </cell>
          <cell r="BC3026">
            <v>0</v>
          </cell>
          <cell r="BD3026">
            <v>0</v>
          </cell>
          <cell r="BE3026">
            <v>0</v>
          </cell>
          <cell r="BF3026">
            <v>0</v>
          </cell>
          <cell r="BG3026">
            <v>0</v>
          </cell>
          <cell r="BH3026">
            <v>0</v>
          </cell>
          <cell r="BI3026">
            <v>0</v>
          </cell>
          <cell r="BJ3026">
            <v>0</v>
          </cell>
        </row>
        <row r="3027">
          <cell r="A3027">
            <v>0</v>
          </cell>
          <cell r="B3027">
            <v>0</v>
          </cell>
          <cell r="C3027">
            <v>0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0</v>
          </cell>
          <cell r="AU3027">
            <v>0</v>
          </cell>
          <cell r="AV3027">
            <v>0</v>
          </cell>
          <cell r="AW3027">
            <v>0</v>
          </cell>
          <cell r="AX3027">
            <v>0</v>
          </cell>
          <cell r="AY3027">
            <v>0</v>
          </cell>
          <cell r="AZ3027">
            <v>0</v>
          </cell>
          <cell r="BA3027">
            <v>0</v>
          </cell>
          <cell r="BB3027">
            <v>0</v>
          </cell>
          <cell r="BC3027">
            <v>0</v>
          </cell>
          <cell r="BD3027">
            <v>0</v>
          </cell>
          <cell r="BE3027">
            <v>0</v>
          </cell>
          <cell r="BF3027">
            <v>0</v>
          </cell>
          <cell r="BG3027">
            <v>0</v>
          </cell>
          <cell r="BH3027">
            <v>0</v>
          </cell>
          <cell r="BI3027">
            <v>0</v>
          </cell>
          <cell r="BJ3027">
            <v>0</v>
          </cell>
        </row>
        <row r="3028">
          <cell r="A3028">
            <v>0</v>
          </cell>
          <cell r="B3028">
            <v>0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0</v>
          </cell>
          <cell r="AU3028">
            <v>0</v>
          </cell>
          <cell r="AV3028">
            <v>0</v>
          </cell>
          <cell r="AW3028">
            <v>0</v>
          </cell>
          <cell r="AX3028">
            <v>0</v>
          </cell>
          <cell r="AY3028">
            <v>0</v>
          </cell>
          <cell r="AZ3028">
            <v>0</v>
          </cell>
          <cell r="BA3028">
            <v>0</v>
          </cell>
          <cell r="BB3028">
            <v>0</v>
          </cell>
          <cell r="BC3028">
            <v>0</v>
          </cell>
          <cell r="BD3028">
            <v>0</v>
          </cell>
          <cell r="BE3028">
            <v>0</v>
          </cell>
          <cell r="BF3028">
            <v>0</v>
          </cell>
          <cell r="BG3028">
            <v>0</v>
          </cell>
          <cell r="BH3028">
            <v>0</v>
          </cell>
          <cell r="BI3028">
            <v>0</v>
          </cell>
          <cell r="BJ3028">
            <v>0</v>
          </cell>
        </row>
        <row r="3029">
          <cell r="A3029">
            <v>0</v>
          </cell>
          <cell r="B3029">
            <v>0</v>
          </cell>
          <cell r="C3029">
            <v>0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  <cell r="AU3029">
            <v>0</v>
          </cell>
          <cell r="AV3029">
            <v>0</v>
          </cell>
          <cell r="AW3029">
            <v>0</v>
          </cell>
          <cell r="AX3029">
            <v>0</v>
          </cell>
          <cell r="AY3029">
            <v>0</v>
          </cell>
          <cell r="AZ3029">
            <v>0</v>
          </cell>
          <cell r="BA3029">
            <v>0</v>
          </cell>
          <cell r="BB3029">
            <v>0</v>
          </cell>
          <cell r="BC3029">
            <v>0</v>
          </cell>
          <cell r="BD3029">
            <v>0</v>
          </cell>
          <cell r="BE3029">
            <v>0</v>
          </cell>
          <cell r="BF3029">
            <v>0</v>
          </cell>
          <cell r="BG3029">
            <v>0</v>
          </cell>
          <cell r="BH3029">
            <v>0</v>
          </cell>
          <cell r="BI3029">
            <v>0</v>
          </cell>
          <cell r="BJ3029">
            <v>0</v>
          </cell>
        </row>
        <row r="3030">
          <cell r="A3030">
            <v>0</v>
          </cell>
          <cell r="B3030">
            <v>0</v>
          </cell>
          <cell r="C3030">
            <v>0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0</v>
          </cell>
          <cell r="AU3030">
            <v>0</v>
          </cell>
          <cell r="AV3030">
            <v>0</v>
          </cell>
          <cell r="AW3030">
            <v>0</v>
          </cell>
          <cell r="AX3030">
            <v>0</v>
          </cell>
          <cell r="AY3030">
            <v>0</v>
          </cell>
          <cell r="AZ3030">
            <v>0</v>
          </cell>
          <cell r="BA3030">
            <v>0</v>
          </cell>
          <cell r="BB3030">
            <v>0</v>
          </cell>
          <cell r="BC3030">
            <v>0</v>
          </cell>
          <cell r="BD3030">
            <v>0</v>
          </cell>
          <cell r="BE3030">
            <v>0</v>
          </cell>
          <cell r="BF3030">
            <v>0</v>
          </cell>
          <cell r="BG3030">
            <v>0</v>
          </cell>
          <cell r="BH3030">
            <v>0</v>
          </cell>
          <cell r="BI3030">
            <v>0</v>
          </cell>
          <cell r="BJ3030">
            <v>0</v>
          </cell>
        </row>
        <row r="3031">
          <cell r="A3031">
            <v>0</v>
          </cell>
          <cell r="B3031">
            <v>0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C3031">
            <v>0</v>
          </cell>
          <cell r="BD3031">
            <v>0</v>
          </cell>
          <cell r="BE3031">
            <v>0</v>
          </cell>
          <cell r="BF3031">
            <v>0</v>
          </cell>
          <cell r="BG3031">
            <v>0</v>
          </cell>
          <cell r="BH3031">
            <v>0</v>
          </cell>
          <cell r="BI3031">
            <v>0</v>
          </cell>
          <cell r="BJ3031">
            <v>0</v>
          </cell>
        </row>
        <row r="3032">
          <cell r="A3032">
            <v>0</v>
          </cell>
          <cell r="B3032">
            <v>0</v>
          </cell>
          <cell r="C3032">
            <v>0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0</v>
          </cell>
          <cell r="AU3032">
            <v>0</v>
          </cell>
          <cell r="AV3032">
            <v>0</v>
          </cell>
          <cell r="AW3032">
            <v>0</v>
          </cell>
          <cell r="AX3032">
            <v>0</v>
          </cell>
          <cell r="AY3032">
            <v>0</v>
          </cell>
          <cell r="AZ3032">
            <v>0</v>
          </cell>
          <cell r="BA3032">
            <v>0</v>
          </cell>
          <cell r="BB3032">
            <v>0</v>
          </cell>
          <cell r="BC3032">
            <v>0</v>
          </cell>
          <cell r="BD3032">
            <v>0</v>
          </cell>
          <cell r="BE3032">
            <v>0</v>
          </cell>
          <cell r="BF3032">
            <v>0</v>
          </cell>
          <cell r="BG3032">
            <v>0</v>
          </cell>
          <cell r="BH3032">
            <v>0</v>
          </cell>
          <cell r="BI3032">
            <v>0</v>
          </cell>
          <cell r="BJ3032">
            <v>0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0</v>
          </cell>
          <cell r="AU3033">
            <v>0</v>
          </cell>
          <cell r="AV3033">
            <v>0</v>
          </cell>
          <cell r="AW3033">
            <v>0</v>
          </cell>
          <cell r="AX3033">
            <v>0</v>
          </cell>
          <cell r="AY3033">
            <v>0</v>
          </cell>
          <cell r="AZ3033">
            <v>0</v>
          </cell>
          <cell r="BA3033">
            <v>0</v>
          </cell>
          <cell r="BB3033">
            <v>0</v>
          </cell>
          <cell r="BC3033">
            <v>0</v>
          </cell>
          <cell r="BD3033">
            <v>0</v>
          </cell>
          <cell r="BE3033">
            <v>0</v>
          </cell>
          <cell r="BF3033">
            <v>0</v>
          </cell>
          <cell r="BG3033">
            <v>0</v>
          </cell>
          <cell r="BH3033">
            <v>0</v>
          </cell>
          <cell r="BI3033">
            <v>0</v>
          </cell>
          <cell r="BJ3033">
            <v>0</v>
          </cell>
        </row>
        <row r="3034">
          <cell r="A3034">
            <v>0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  <cell r="AU3034">
            <v>0</v>
          </cell>
          <cell r="AV3034">
            <v>0</v>
          </cell>
          <cell r="AW3034">
            <v>0</v>
          </cell>
          <cell r="AX3034">
            <v>0</v>
          </cell>
          <cell r="AY3034">
            <v>0</v>
          </cell>
          <cell r="AZ3034">
            <v>0</v>
          </cell>
          <cell r="BA3034">
            <v>0</v>
          </cell>
          <cell r="BB3034">
            <v>0</v>
          </cell>
          <cell r="BC3034">
            <v>0</v>
          </cell>
          <cell r="BD3034">
            <v>0</v>
          </cell>
          <cell r="BE3034">
            <v>0</v>
          </cell>
          <cell r="BF3034">
            <v>0</v>
          </cell>
          <cell r="BG3034">
            <v>0</v>
          </cell>
          <cell r="BH3034">
            <v>0</v>
          </cell>
          <cell r="BI3034">
            <v>0</v>
          </cell>
          <cell r="BJ3034">
            <v>0</v>
          </cell>
        </row>
        <row r="3035">
          <cell r="A3035">
            <v>0</v>
          </cell>
          <cell r="B3035">
            <v>0</v>
          </cell>
          <cell r="C3035">
            <v>0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0</v>
          </cell>
          <cell r="AU3035">
            <v>0</v>
          </cell>
          <cell r="AV3035">
            <v>0</v>
          </cell>
          <cell r="AW3035">
            <v>0</v>
          </cell>
          <cell r="AX3035">
            <v>0</v>
          </cell>
          <cell r="AY3035">
            <v>0</v>
          </cell>
          <cell r="AZ3035">
            <v>0</v>
          </cell>
          <cell r="BA3035">
            <v>0</v>
          </cell>
          <cell r="BB3035">
            <v>0</v>
          </cell>
          <cell r="BC3035">
            <v>0</v>
          </cell>
          <cell r="BD3035">
            <v>0</v>
          </cell>
          <cell r="BE3035">
            <v>0</v>
          </cell>
          <cell r="BF3035">
            <v>0</v>
          </cell>
          <cell r="BG3035">
            <v>0</v>
          </cell>
          <cell r="BH3035">
            <v>0</v>
          </cell>
          <cell r="BI3035">
            <v>0</v>
          </cell>
          <cell r="BJ3035">
            <v>0</v>
          </cell>
        </row>
        <row r="3036">
          <cell r="A3036">
            <v>0</v>
          </cell>
          <cell r="B3036">
            <v>0</v>
          </cell>
          <cell r="C3036">
            <v>0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  <cell r="AU3036">
            <v>0</v>
          </cell>
          <cell r="AV3036">
            <v>0</v>
          </cell>
          <cell r="AW3036">
            <v>0</v>
          </cell>
          <cell r="AX3036">
            <v>0</v>
          </cell>
          <cell r="AY3036">
            <v>0</v>
          </cell>
          <cell r="AZ3036">
            <v>0</v>
          </cell>
          <cell r="BA3036">
            <v>0</v>
          </cell>
          <cell r="BB3036">
            <v>0</v>
          </cell>
          <cell r="BC3036">
            <v>0</v>
          </cell>
          <cell r="BD3036">
            <v>0</v>
          </cell>
          <cell r="BE3036">
            <v>0</v>
          </cell>
          <cell r="BF3036">
            <v>0</v>
          </cell>
          <cell r="BG3036">
            <v>0</v>
          </cell>
          <cell r="BH3036">
            <v>0</v>
          </cell>
          <cell r="BI3036">
            <v>0</v>
          </cell>
          <cell r="BJ3036">
            <v>0</v>
          </cell>
        </row>
        <row r="3037">
          <cell r="A3037">
            <v>0</v>
          </cell>
          <cell r="B3037">
            <v>0</v>
          </cell>
          <cell r="C3037">
            <v>0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  <cell r="AU3037">
            <v>0</v>
          </cell>
          <cell r="AV3037">
            <v>0</v>
          </cell>
          <cell r="AW3037">
            <v>0</v>
          </cell>
          <cell r="AX3037">
            <v>0</v>
          </cell>
          <cell r="AY3037">
            <v>0</v>
          </cell>
          <cell r="AZ3037">
            <v>0</v>
          </cell>
          <cell r="BA3037">
            <v>0</v>
          </cell>
          <cell r="BB3037">
            <v>0</v>
          </cell>
          <cell r="BC3037">
            <v>0</v>
          </cell>
          <cell r="BD3037">
            <v>0</v>
          </cell>
          <cell r="BE3037">
            <v>0</v>
          </cell>
          <cell r="BF3037">
            <v>0</v>
          </cell>
          <cell r="BG3037">
            <v>0</v>
          </cell>
          <cell r="BH3037">
            <v>0</v>
          </cell>
          <cell r="BI3037">
            <v>0</v>
          </cell>
          <cell r="BJ3037">
            <v>0</v>
          </cell>
        </row>
        <row r="3038">
          <cell r="A3038">
            <v>0</v>
          </cell>
          <cell r="B3038">
            <v>0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  <cell r="AU3038">
            <v>0</v>
          </cell>
          <cell r="AV3038">
            <v>0</v>
          </cell>
          <cell r="AW3038">
            <v>0</v>
          </cell>
          <cell r="AX3038">
            <v>0</v>
          </cell>
          <cell r="AY3038">
            <v>0</v>
          </cell>
          <cell r="AZ3038">
            <v>0</v>
          </cell>
          <cell r="BA3038">
            <v>0</v>
          </cell>
          <cell r="BB3038">
            <v>0</v>
          </cell>
          <cell r="BC3038">
            <v>0</v>
          </cell>
          <cell r="BD3038">
            <v>0</v>
          </cell>
          <cell r="BE3038">
            <v>0</v>
          </cell>
          <cell r="BF3038">
            <v>0</v>
          </cell>
          <cell r="BG3038">
            <v>0</v>
          </cell>
          <cell r="BH3038">
            <v>0</v>
          </cell>
          <cell r="BI3038">
            <v>0</v>
          </cell>
          <cell r="BJ3038">
            <v>0</v>
          </cell>
        </row>
        <row r="3039">
          <cell r="A3039">
            <v>0</v>
          </cell>
          <cell r="B3039">
            <v>0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  <cell r="AU3039">
            <v>0</v>
          </cell>
          <cell r="AV3039">
            <v>0</v>
          </cell>
          <cell r="AW3039">
            <v>0</v>
          </cell>
          <cell r="AX3039">
            <v>0</v>
          </cell>
          <cell r="AY3039">
            <v>0</v>
          </cell>
          <cell r="AZ3039">
            <v>0</v>
          </cell>
          <cell r="BA3039">
            <v>0</v>
          </cell>
          <cell r="BB3039">
            <v>0</v>
          </cell>
          <cell r="BC3039">
            <v>0</v>
          </cell>
          <cell r="BD3039">
            <v>0</v>
          </cell>
          <cell r="BE3039">
            <v>0</v>
          </cell>
          <cell r="BF3039">
            <v>0</v>
          </cell>
          <cell r="BG3039">
            <v>0</v>
          </cell>
          <cell r="BH3039">
            <v>0</v>
          </cell>
          <cell r="BI3039">
            <v>0</v>
          </cell>
          <cell r="BJ3039">
            <v>0</v>
          </cell>
        </row>
        <row r="3040">
          <cell r="A3040">
            <v>0</v>
          </cell>
          <cell r="B3040">
            <v>0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0</v>
          </cell>
          <cell r="AU3040">
            <v>0</v>
          </cell>
          <cell r="AV3040">
            <v>0</v>
          </cell>
          <cell r="AW3040">
            <v>0</v>
          </cell>
          <cell r="AX3040">
            <v>0</v>
          </cell>
          <cell r="AY3040">
            <v>0</v>
          </cell>
          <cell r="AZ3040">
            <v>0</v>
          </cell>
          <cell r="BA3040">
            <v>0</v>
          </cell>
          <cell r="BB3040">
            <v>0</v>
          </cell>
          <cell r="BC3040">
            <v>0</v>
          </cell>
          <cell r="BD3040">
            <v>0</v>
          </cell>
          <cell r="BE3040">
            <v>0</v>
          </cell>
          <cell r="BF3040">
            <v>0</v>
          </cell>
          <cell r="BG3040">
            <v>0</v>
          </cell>
          <cell r="BH3040">
            <v>0</v>
          </cell>
          <cell r="BI3040">
            <v>0</v>
          </cell>
          <cell r="BJ3040">
            <v>0</v>
          </cell>
        </row>
        <row r="3041">
          <cell r="A3041">
            <v>0</v>
          </cell>
          <cell r="B3041">
            <v>0</v>
          </cell>
          <cell r="C3041">
            <v>0</v>
          </cell>
          <cell r="D3041">
            <v>0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  <cell r="AU3041">
            <v>0</v>
          </cell>
          <cell r="AV3041">
            <v>0</v>
          </cell>
          <cell r="AW3041">
            <v>0</v>
          </cell>
          <cell r="AX3041">
            <v>0</v>
          </cell>
          <cell r="AY3041">
            <v>0</v>
          </cell>
          <cell r="AZ3041">
            <v>0</v>
          </cell>
          <cell r="BA3041">
            <v>0</v>
          </cell>
          <cell r="BB3041">
            <v>0</v>
          </cell>
          <cell r="BC3041">
            <v>0</v>
          </cell>
          <cell r="BD3041">
            <v>0</v>
          </cell>
          <cell r="BE3041">
            <v>0</v>
          </cell>
          <cell r="BF3041">
            <v>0</v>
          </cell>
          <cell r="BG3041">
            <v>0</v>
          </cell>
          <cell r="BH3041">
            <v>0</v>
          </cell>
          <cell r="BI3041">
            <v>0</v>
          </cell>
          <cell r="BJ3041">
            <v>0</v>
          </cell>
        </row>
        <row r="3042">
          <cell r="A3042">
            <v>0</v>
          </cell>
          <cell r="B3042">
            <v>0</v>
          </cell>
          <cell r="C3042">
            <v>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0</v>
          </cell>
          <cell r="AU3042">
            <v>0</v>
          </cell>
          <cell r="AV3042">
            <v>0</v>
          </cell>
          <cell r="AW3042">
            <v>0</v>
          </cell>
          <cell r="AX3042">
            <v>0</v>
          </cell>
          <cell r="AY3042">
            <v>0</v>
          </cell>
          <cell r="AZ3042">
            <v>0</v>
          </cell>
          <cell r="BA3042">
            <v>0</v>
          </cell>
          <cell r="BB3042">
            <v>0</v>
          </cell>
          <cell r="BC3042">
            <v>0</v>
          </cell>
          <cell r="BD3042">
            <v>0</v>
          </cell>
          <cell r="BE3042">
            <v>0</v>
          </cell>
          <cell r="BF3042">
            <v>0</v>
          </cell>
          <cell r="BG3042">
            <v>0</v>
          </cell>
          <cell r="BH3042">
            <v>0</v>
          </cell>
          <cell r="BI3042">
            <v>0</v>
          </cell>
          <cell r="BJ3042">
            <v>0</v>
          </cell>
        </row>
        <row r="3043">
          <cell r="A3043">
            <v>0</v>
          </cell>
          <cell r="B3043">
            <v>0</v>
          </cell>
          <cell r="C3043">
            <v>0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0</v>
          </cell>
          <cell r="AU3043">
            <v>0</v>
          </cell>
          <cell r="AV3043">
            <v>0</v>
          </cell>
          <cell r="AW3043">
            <v>0</v>
          </cell>
          <cell r="AX3043">
            <v>0</v>
          </cell>
          <cell r="AY3043">
            <v>0</v>
          </cell>
          <cell r="AZ3043">
            <v>0</v>
          </cell>
          <cell r="BA3043">
            <v>0</v>
          </cell>
          <cell r="BB3043">
            <v>0</v>
          </cell>
          <cell r="BC3043">
            <v>0</v>
          </cell>
          <cell r="BD3043">
            <v>0</v>
          </cell>
          <cell r="BE3043">
            <v>0</v>
          </cell>
          <cell r="BF3043">
            <v>0</v>
          </cell>
          <cell r="BG3043">
            <v>0</v>
          </cell>
          <cell r="BH3043">
            <v>0</v>
          </cell>
          <cell r="BI3043">
            <v>0</v>
          </cell>
          <cell r="BJ3043">
            <v>0</v>
          </cell>
        </row>
        <row r="3044">
          <cell r="A3044">
            <v>0</v>
          </cell>
          <cell r="B3044">
            <v>0</v>
          </cell>
          <cell r="C3044">
            <v>0</v>
          </cell>
          <cell r="D3044">
            <v>0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0</v>
          </cell>
          <cell r="AU3044">
            <v>0</v>
          </cell>
          <cell r="AV3044">
            <v>0</v>
          </cell>
          <cell r="AW3044">
            <v>0</v>
          </cell>
          <cell r="AX3044">
            <v>0</v>
          </cell>
          <cell r="AY3044">
            <v>0</v>
          </cell>
          <cell r="AZ3044">
            <v>0</v>
          </cell>
          <cell r="BA3044">
            <v>0</v>
          </cell>
          <cell r="BB3044">
            <v>0</v>
          </cell>
          <cell r="BC3044">
            <v>0</v>
          </cell>
          <cell r="BD3044">
            <v>0</v>
          </cell>
          <cell r="BE3044">
            <v>0</v>
          </cell>
          <cell r="BF3044">
            <v>0</v>
          </cell>
          <cell r="BG3044">
            <v>0</v>
          </cell>
          <cell r="BH3044">
            <v>0</v>
          </cell>
          <cell r="BI3044">
            <v>0</v>
          </cell>
          <cell r="BJ3044">
            <v>0</v>
          </cell>
        </row>
        <row r="3045">
          <cell r="A3045">
            <v>0</v>
          </cell>
          <cell r="B3045">
            <v>0</v>
          </cell>
          <cell r="C3045">
            <v>0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  <cell r="AU3045">
            <v>0</v>
          </cell>
          <cell r="AV3045">
            <v>0</v>
          </cell>
          <cell r="AW3045">
            <v>0</v>
          </cell>
          <cell r="AX3045">
            <v>0</v>
          </cell>
          <cell r="AY3045">
            <v>0</v>
          </cell>
          <cell r="AZ3045">
            <v>0</v>
          </cell>
          <cell r="BA3045">
            <v>0</v>
          </cell>
          <cell r="BB3045">
            <v>0</v>
          </cell>
          <cell r="BC3045">
            <v>0</v>
          </cell>
          <cell r="BD3045">
            <v>0</v>
          </cell>
          <cell r="BE3045">
            <v>0</v>
          </cell>
          <cell r="BF3045">
            <v>0</v>
          </cell>
          <cell r="BG3045">
            <v>0</v>
          </cell>
          <cell r="BH3045">
            <v>0</v>
          </cell>
          <cell r="BI3045">
            <v>0</v>
          </cell>
          <cell r="BJ3045">
            <v>0</v>
          </cell>
        </row>
        <row r="3046">
          <cell r="A3046">
            <v>0</v>
          </cell>
          <cell r="B3046">
            <v>0</v>
          </cell>
          <cell r="C3046">
            <v>0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  <cell r="AU3046">
            <v>0</v>
          </cell>
          <cell r="AV3046">
            <v>0</v>
          </cell>
          <cell r="AW3046">
            <v>0</v>
          </cell>
          <cell r="AX3046">
            <v>0</v>
          </cell>
          <cell r="AY3046">
            <v>0</v>
          </cell>
          <cell r="AZ3046">
            <v>0</v>
          </cell>
          <cell r="BA3046">
            <v>0</v>
          </cell>
          <cell r="BB3046">
            <v>0</v>
          </cell>
          <cell r="BC3046">
            <v>0</v>
          </cell>
          <cell r="BD3046">
            <v>0</v>
          </cell>
          <cell r="BE3046">
            <v>0</v>
          </cell>
          <cell r="BF3046">
            <v>0</v>
          </cell>
          <cell r="BG3046">
            <v>0</v>
          </cell>
          <cell r="BH3046">
            <v>0</v>
          </cell>
          <cell r="BI3046">
            <v>0</v>
          </cell>
          <cell r="BJ3046">
            <v>0</v>
          </cell>
        </row>
        <row r="3047">
          <cell r="A3047">
            <v>0</v>
          </cell>
          <cell r="B3047">
            <v>0</v>
          </cell>
          <cell r="C3047">
            <v>0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  <cell r="AU3047">
            <v>0</v>
          </cell>
          <cell r="AV3047">
            <v>0</v>
          </cell>
          <cell r="AW3047">
            <v>0</v>
          </cell>
          <cell r="AX3047">
            <v>0</v>
          </cell>
          <cell r="AY3047">
            <v>0</v>
          </cell>
          <cell r="AZ3047">
            <v>0</v>
          </cell>
          <cell r="BA3047">
            <v>0</v>
          </cell>
          <cell r="BB3047">
            <v>0</v>
          </cell>
          <cell r="BC3047">
            <v>0</v>
          </cell>
          <cell r="BD3047">
            <v>0</v>
          </cell>
          <cell r="BE3047">
            <v>0</v>
          </cell>
          <cell r="BF3047">
            <v>0</v>
          </cell>
          <cell r="BG3047">
            <v>0</v>
          </cell>
          <cell r="BH3047">
            <v>0</v>
          </cell>
          <cell r="BI3047">
            <v>0</v>
          </cell>
          <cell r="BJ3047">
            <v>0</v>
          </cell>
        </row>
        <row r="3048">
          <cell r="A3048">
            <v>0</v>
          </cell>
          <cell r="B3048">
            <v>0</v>
          </cell>
          <cell r="C3048">
            <v>0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  <cell r="AU3048">
            <v>0</v>
          </cell>
          <cell r="AV3048">
            <v>0</v>
          </cell>
          <cell r="AW3048">
            <v>0</v>
          </cell>
          <cell r="AX3048">
            <v>0</v>
          </cell>
          <cell r="AY3048">
            <v>0</v>
          </cell>
          <cell r="AZ3048">
            <v>0</v>
          </cell>
          <cell r="BA3048">
            <v>0</v>
          </cell>
          <cell r="BB3048">
            <v>0</v>
          </cell>
          <cell r="BC3048">
            <v>0</v>
          </cell>
          <cell r="BD3048">
            <v>0</v>
          </cell>
          <cell r="BE3048">
            <v>0</v>
          </cell>
          <cell r="BF3048">
            <v>0</v>
          </cell>
          <cell r="BG3048">
            <v>0</v>
          </cell>
          <cell r="BH3048">
            <v>0</v>
          </cell>
          <cell r="BI3048">
            <v>0</v>
          </cell>
          <cell r="BJ3048">
            <v>0</v>
          </cell>
        </row>
        <row r="3049">
          <cell r="A3049">
            <v>0</v>
          </cell>
          <cell r="B3049">
            <v>0</v>
          </cell>
          <cell r="C3049">
            <v>0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  <cell r="AU3049">
            <v>0</v>
          </cell>
          <cell r="AV3049">
            <v>0</v>
          </cell>
          <cell r="AW3049">
            <v>0</v>
          </cell>
          <cell r="AX3049">
            <v>0</v>
          </cell>
          <cell r="AY3049">
            <v>0</v>
          </cell>
          <cell r="AZ3049">
            <v>0</v>
          </cell>
          <cell r="BA3049">
            <v>0</v>
          </cell>
          <cell r="BB3049">
            <v>0</v>
          </cell>
          <cell r="BC3049">
            <v>0</v>
          </cell>
          <cell r="BD3049">
            <v>0</v>
          </cell>
          <cell r="BE3049">
            <v>0</v>
          </cell>
          <cell r="BF3049">
            <v>0</v>
          </cell>
          <cell r="BG3049">
            <v>0</v>
          </cell>
          <cell r="BH3049">
            <v>0</v>
          </cell>
          <cell r="BI3049">
            <v>0</v>
          </cell>
          <cell r="BJ3049">
            <v>0</v>
          </cell>
        </row>
        <row r="3050">
          <cell r="A3050">
            <v>0</v>
          </cell>
          <cell r="B3050">
            <v>0</v>
          </cell>
          <cell r="C3050">
            <v>0</v>
          </cell>
          <cell r="D3050">
            <v>0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  <cell r="AU3050">
            <v>0</v>
          </cell>
          <cell r="AV3050">
            <v>0</v>
          </cell>
          <cell r="AW3050">
            <v>0</v>
          </cell>
          <cell r="AX3050">
            <v>0</v>
          </cell>
          <cell r="AY3050">
            <v>0</v>
          </cell>
          <cell r="AZ3050">
            <v>0</v>
          </cell>
          <cell r="BA3050">
            <v>0</v>
          </cell>
          <cell r="BB3050">
            <v>0</v>
          </cell>
          <cell r="BC3050">
            <v>0</v>
          </cell>
          <cell r="BD3050">
            <v>0</v>
          </cell>
          <cell r="BE3050">
            <v>0</v>
          </cell>
          <cell r="BF3050">
            <v>0</v>
          </cell>
          <cell r="BG3050">
            <v>0</v>
          </cell>
          <cell r="BH3050">
            <v>0</v>
          </cell>
          <cell r="BI3050">
            <v>0</v>
          </cell>
          <cell r="BJ3050">
            <v>0</v>
          </cell>
        </row>
        <row r="3051">
          <cell r="A3051">
            <v>0</v>
          </cell>
          <cell r="B3051">
            <v>0</v>
          </cell>
          <cell r="C3051">
            <v>0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  <cell r="AU3051">
            <v>0</v>
          </cell>
          <cell r="AV3051">
            <v>0</v>
          </cell>
          <cell r="AW3051">
            <v>0</v>
          </cell>
          <cell r="AX3051">
            <v>0</v>
          </cell>
          <cell r="AY3051">
            <v>0</v>
          </cell>
          <cell r="AZ3051">
            <v>0</v>
          </cell>
          <cell r="BA3051">
            <v>0</v>
          </cell>
          <cell r="BB3051">
            <v>0</v>
          </cell>
          <cell r="BC3051">
            <v>0</v>
          </cell>
          <cell r="BD3051">
            <v>0</v>
          </cell>
          <cell r="BE3051">
            <v>0</v>
          </cell>
          <cell r="BF3051">
            <v>0</v>
          </cell>
          <cell r="BG3051">
            <v>0</v>
          </cell>
          <cell r="BH3051">
            <v>0</v>
          </cell>
          <cell r="BI3051">
            <v>0</v>
          </cell>
          <cell r="BJ3051">
            <v>0</v>
          </cell>
        </row>
        <row r="3052">
          <cell r="A3052">
            <v>0</v>
          </cell>
          <cell r="B3052">
            <v>0</v>
          </cell>
          <cell r="C3052">
            <v>0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  <cell r="AU3052">
            <v>0</v>
          </cell>
          <cell r="AV3052">
            <v>0</v>
          </cell>
          <cell r="AW3052">
            <v>0</v>
          </cell>
          <cell r="AX3052">
            <v>0</v>
          </cell>
          <cell r="AY3052">
            <v>0</v>
          </cell>
          <cell r="AZ3052">
            <v>0</v>
          </cell>
          <cell r="BA3052">
            <v>0</v>
          </cell>
          <cell r="BB3052">
            <v>0</v>
          </cell>
          <cell r="BC3052">
            <v>0</v>
          </cell>
          <cell r="BD3052">
            <v>0</v>
          </cell>
          <cell r="BE3052">
            <v>0</v>
          </cell>
          <cell r="BF3052">
            <v>0</v>
          </cell>
          <cell r="BG3052">
            <v>0</v>
          </cell>
          <cell r="BH3052">
            <v>0</v>
          </cell>
          <cell r="BI3052">
            <v>0</v>
          </cell>
          <cell r="BJ3052">
            <v>0</v>
          </cell>
        </row>
        <row r="3053">
          <cell r="A3053">
            <v>0</v>
          </cell>
          <cell r="B3053">
            <v>0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  <cell r="AU3053">
            <v>0</v>
          </cell>
          <cell r="AV3053">
            <v>0</v>
          </cell>
          <cell r="AW3053">
            <v>0</v>
          </cell>
          <cell r="AX3053">
            <v>0</v>
          </cell>
          <cell r="AY3053">
            <v>0</v>
          </cell>
          <cell r="AZ3053">
            <v>0</v>
          </cell>
          <cell r="BA3053">
            <v>0</v>
          </cell>
          <cell r="BB3053">
            <v>0</v>
          </cell>
          <cell r="BC3053">
            <v>0</v>
          </cell>
          <cell r="BD3053">
            <v>0</v>
          </cell>
          <cell r="BE3053">
            <v>0</v>
          </cell>
          <cell r="BF3053">
            <v>0</v>
          </cell>
          <cell r="BG3053">
            <v>0</v>
          </cell>
          <cell r="BH3053">
            <v>0</v>
          </cell>
          <cell r="BI3053">
            <v>0</v>
          </cell>
          <cell r="BJ3053">
            <v>0</v>
          </cell>
        </row>
        <row r="3054">
          <cell r="A3054">
            <v>0</v>
          </cell>
          <cell r="B3054">
            <v>0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  <cell r="AU3054">
            <v>0</v>
          </cell>
          <cell r="AV3054">
            <v>0</v>
          </cell>
          <cell r="AW3054">
            <v>0</v>
          </cell>
          <cell r="AX3054">
            <v>0</v>
          </cell>
          <cell r="AY3054">
            <v>0</v>
          </cell>
          <cell r="AZ3054">
            <v>0</v>
          </cell>
          <cell r="BA3054">
            <v>0</v>
          </cell>
          <cell r="BB3054">
            <v>0</v>
          </cell>
          <cell r="BC3054">
            <v>0</v>
          </cell>
          <cell r="BD3054">
            <v>0</v>
          </cell>
          <cell r="BE3054">
            <v>0</v>
          </cell>
          <cell r="BF3054">
            <v>0</v>
          </cell>
          <cell r="BG3054">
            <v>0</v>
          </cell>
          <cell r="BH3054">
            <v>0</v>
          </cell>
          <cell r="BI3054">
            <v>0</v>
          </cell>
          <cell r="BJ3054">
            <v>0</v>
          </cell>
        </row>
        <row r="3055">
          <cell r="A3055">
            <v>0</v>
          </cell>
          <cell r="B3055">
            <v>0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  <cell r="AU3055">
            <v>0</v>
          </cell>
          <cell r="AV3055">
            <v>0</v>
          </cell>
          <cell r="AW3055">
            <v>0</v>
          </cell>
          <cell r="AX3055">
            <v>0</v>
          </cell>
          <cell r="AY3055">
            <v>0</v>
          </cell>
          <cell r="AZ3055">
            <v>0</v>
          </cell>
          <cell r="BA3055">
            <v>0</v>
          </cell>
          <cell r="BB3055">
            <v>0</v>
          </cell>
          <cell r="BC3055">
            <v>0</v>
          </cell>
          <cell r="BD3055">
            <v>0</v>
          </cell>
          <cell r="BE3055">
            <v>0</v>
          </cell>
          <cell r="BF3055">
            <v>0</v>
          </cell>
          <cell r="BG3055">
            <v>0</v>
          </cell>
          <cell r="BH3055">
            <v>0</v>
          </cell>
          <cell r="BI3055">
            <v>0</v>
          </cell>
          <cell r="BJ3055">
            <v>0</v>
          </cell>
        </row>
        <row r="3056">
          <cell r="A3056">
            <v>0</v>
          </cell>
          <cell r="B3056">
            <v>0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  <cell r="AU3056">
            <v>0</v>
          </cell>
          <cell r="AV3056">
            <v>0</v>
          </cell>
          <cell r="AW3056">
            <v>0</v>
          </cell>
          <cell r="AX3056">
            <v>0</v>
          </cell>
          <cell r="AY3056">
            <v>0</v>
          </cell>
          <cell r="AZ3056">
            <v>0</v>
          </cell>
          <cell r="BA3056">
            <v>0</v>
          </cell>
          <cell r="BB3056">
            <v>0</v>
          </cell>
          <cell r="BC3056">
            <v>0</v>
          </cell>
          <cell r="BD3056">
            <v>0</v>
          </cell>
          <cell r="BE3056">
            <v>0</v>
          </cell>
          <cell r="BF3056">
            <v>0</v>
          </cell>
          <cell r="BG3056">
            <v>0</v>
          </cell>
          <cell r="BH3056">
            <v>0</v>
          </cell>
          <cell r="BI3056">
            <v>0</v>
          </cell>
          <cell r="BJ3056">
            <v>0</v>
          </cell>
        </row>
        <row r="3057">
          <cell r="A3057">
            <v>0</v>
          </cell>
          <cell r="B3057">
            <v>0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  <cell r="AU3057">
            <v>0</v>
          </cell>
          <cell r="AV3057">
            <v>0</v>
          </cell>
          <cell r="AW3057">
            <v>0</v>
          </cell>
          <cell r="AX3057">
            <v>0</v>
          </cell>
          <cell r="AY3057">
            <v>0</v>
          </cell>
          <cell r="AZ3057">
            <v>0</v>
          </cell>
          <cell r="BA3057">
            <v>0</v>
          </cell>
          <cell r="BB3057">
            <v>0</v>
          </cell>
          <cell r="BC3057">
            <v>0</v>
          </cell>
          <cell r="BD3057">
            <v>0</v>
          </cell>
          <cell r="BE3057">
            <v>0</v>
          </cell>
          <cell r="BF3057">
            <v>0</v>
          </cell>
          <cell r="BG3057">
            <v>0</v>
          </cell>
          <cell r="BH3057">
            <v>0</v>
          </cell>
          <cell r="BI3057">
            <v>0</v>
          </cell>
          <cell r="BJ3057">
            <v>0</v>
          </cell>
        </row>
        <row r="3058">
          <cell r="A3058">
            <v>0</v>
          </cell>
          <cell r="B3058">
            <v>0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  <cell r="AU3058">
            <v>0</v>
          </cell>
          <cell r="AV3058">
            <v>0</v>
          </cell>
          <cell r="AW3058">
            <v>0</v>
          </cell>
          <cell r="AX3058">
            <v>0</v>
          </cell>
          <cell r="AY3058">
            <v>0</v>
          </cell>
          <cell r="AZ3058">
            <v>0</v>
          </cell>
          <cell r="BA3058">
            <v>0</v>
          </cell>
          <cell r="BB3058">
            <v>0</v>
          </cell>
          <cell r="BC3058">
            <v>0</v>
          </cell>
          <cell r="BD3058">
            <v>0</v>
          </cell>
          <cell r="BE3058">
            <v>0</v>
          </cell>
          <cell r="BF3058">
            <v>0</v>
          </cell>
          <cell r="BG3058">
            <v>0</v>
          </cell>
          <cell r="BH3058">
            <v>0</v>
          </cell>
          <cell r="BI3058">
            <v>0</v>
          </cell>
          <cell r="BJ3058">
            <v>0</v>
          </cell>
        </row>
        <row r="3059">
          <cell r="A3059">
            <v>0</v>
          </cell>
          <cell r="B3059">
            <v>0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  <cell r="AU3059">
            <v>0</v>
          </cell>
          <cell r="AV3059">
            <v>0</v>
          </cell>
          <cell r="AW3059">
            <v>0</v>
          </cell>
          <cell r="AX3059">
            <v>0</v>
          </cell>
          <cell r="AY3059">
            <v>0</v>
          </cell>
          <cell r="AZ3059">
            <v>0</v>
          </cell>
          <cell r="BA3059">
            <v>0</v>
          </cell>
          <cell r="BB3059">
            <v>0</v>
          </cell>
          <cell r="BC3059">
            <v>0</v>
          </cell>
          <cell r="BD3059">
            <v>0</v>
          </cell>
          <cell r="BE3059">
            <v>0</v>
          </cell>
          <cell r="BF3059">
            <v>0</v>
          </cell>
          <cell r="BG3059">
            <v>0</v>
          </cell>
          <cell r="BH3059">
            <v>0</v>
          </cell>
          <cell r="BI3059">
            <v>0</v>
          </cell>
          <cell r="BJ3059">
            <v>0</v>
          </cell>
        </row>
        <row r="3060">
          <cell r="A3060">
            <v>0</v>
          </cell>
          <cell r="B3060">
            <v>0</v>
          </cell>
          <cell r="C3060">
            <v>0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  <cell r="AU3060">
            <v>0</v>
          </cell>
          <cell r="AV3060">
            <v>0</v>
          </cell>
          <cell r="AW3060">
            <v>0</v>
          </cell>
          <cell r="AX3060">
            <v>0</v>
          </cell>
          <cell r="AY3060">
            <v>0</v>
          </cell>
          <cell r="AZ3060">
            <v>0</v>
          </cell>
          <cell r="BA3060">
            <v>0</v>
          </cell>
          <cell r="BB3060">
            <v>0</v>
          </cell>
          <cell r="BC3060">
            <v>0</v>
          </cell>
          <cell r="BD3060">
            <v>0</v>
          </cell>
          <cell r="BE3060">
            <v>0</v>
          </cell>
          <cell r="BF3060">
            <v>0</v>
          </cell>
          <cell r="BG3060">
            <v>0</v>
          </cell>
          <cell r="BH3060">
            <v>0</v>
          </cell>
          <cell r="BI3060">
            <v>0</v>
          </cell>
          <cell r="BJ3060">
            <v>0</v>
          </cell>
        </row>
        <row r="3061">
          <cell r="A3061">
            <v>0</v>
          </cell>
          <cell r="B3061">
            <v>0</v>
          </cell>
          <cell r="C3061">
            <v>0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  <cell r="AU3061">
            <v>0</v>
          </cell>
          <cell r="AV3061">
            <v>0</v>
          </cell>
          <cell r="AW3061">
            <v>0</v>
          </cell>
          <cell r="AX3061">
            <v>0</v>
          </cell>
          <cell r="AY3061">
            <v>0</v>
          </cell>
          <cell r="AZ3061">
            <v>0</v>
          </cell>
          <cell r="BA3061">
            <v>0</v>
          </cell>
          <cell r="BB3061">
            <v>0</v>
          </cell>
          <cell r="BC3061">
            <v>0</v>
          </cell>
          <cell r="BD3061">
            <v>0</v>
          </cell>
          <cell r="BE3061">
            <v>0</v>
          </cell>
          <cell r="BF3061">
            <v>0</v>
          </cell>
          <cell r="BG3061">
            <v>0</v>
          </cell>
          <cell r="BH3061">
            <v>0</v>
          </cell>
          <cell r="BI3061">
            <v>0</v>
          </cell>
          <cell r="BJ3061">
            <v>0</v>
          </cell>
        </row>
        <row r="3062">
          <cell r="A3062">
            <v>0</v>
          </cell>
          <cell r="B3062">
            <v>0</v>
          </cell>
          <cell r="C3062">
            <v>0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  <cell r="AU3062">
            <v>0</v>
          </cell>
          <cell r="AV3062">
            <v>0</v>
          </cell>
          <cell r="AW3062">
            <v>0</v>
          </cell>
          <cell r="AX3062">
            <v>0</v>
          </cell>
          <cell r="AY3062">
            <v>0</v>
          </cell>
          <cell r="AZ3062">
            <v>0</v>
          </cell>
          <cell r="BA3062">
            <v>0</v>
          </cell>
          <cell r="BB3062">
            <v>0</v>
          </cell>
          <cell r="BC3062">
            <v>0</v>
          </cell>
          <cell r="BD3062">
            <v>0</v>
          </cell>
          <cell r="BE3062">
            <v>0</v>
          </cell>
          <cell r="BF3062">
            <v>0</v>
          </cell>
          <cell r="BG3062">
            <v>0</v>
          </cell>
          <cell r="BH3062">
            <v>0</v>
          </cell>
          <cell r="BI3062">
            <v>0</v>
          </cell>
          <cell r="BJ3062">
            <v>0</v>
          </cell>
        </row>
        <row r="3063">
          <cell r="A3063">
            <v>0</v>
          </cell>
          <cell r="B3063">
            <v>0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  <cell r="AU3063">
            <v>0</v>
          </cell>
          <cell r="AV3063">
            <v>0</v>
          </cell>
          <cell r="AW3063">
            <v>0</v>
          </cell>
          <cell r="AX3063">
            <v>0</v>
          </cell>
          <cell r="AY3063">
            <v>0</v>
          </cell>
          <cell r="AZ3063">
            <v>0</v>
          </cell>
          <cell r="BA3063">
            <v>0</v>
          </cell>
          <cell r="BB3063">
            <v>0</v>
          </cell>
          <cell r="BC3063">
            <v>0</v>
          </cell>
          <cell r="BD3063">
            <v>0</v>
          </cell>
          <cell r="BE3063">
            <v>0</v>
          </cell>
          <cell r="BF3063">
            <v>0</v>
          </cell>
          <cell r="BG3063">
            <v>0</v>
          </cell>
          <cell r="BH3063">
            <v>0</v>
          </cell>
          <cell r="BI3063">
            <v>0</v>
          </cell>
          <cell r="BJ3063">
            <v>0</v>
          </cell>
        </row>
        <row r="3064">
          <cell r="A3064">
            <v>0</v>
          </cell>
          <cell r="B3064">
            <v>0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  <cell r="AU3064">
            <v>0</v>
          </cell>
          <cell r="AV3064">
            <v>0</v>
          </cell>
          <cell r="AW3064">
            <v>0</v>
          </cell>
          <cell r="AX3064">
            <v>0</v>
          </cell>
          <cell r="AY3064">
            <v>0</v>
          </cell>
          <cell r="AZ3064">
            <v>0</v>
          </cell>
          <cell r="BA3064">
            <v>0</v>
          </cell>
          <cell r="BB3064">
            <v>0</v>
          </cell>
          <cell r="BC3064">
            <v>0</v>
          </cell>
          <cell r="BD3064">
            <v>0</v>
          </cell>
          <cell r="BE3064">
            <v>0</v>
          </cell>
          <cell r="BF3064">
            <v>0</v>
          </cell>
          <cell r="BG3064">
            <v>0</v>
          </cell>
          <cell r="BH3064">
            <v>0</v>
          </cell>
          <cell r="BI3064">
            <v>0</v>
          </cell>
          <cell r="BJ3064">
            <v>0</v>
          </cell>
        </row>
        <row r="3065">
          <cell r="A3065">
            <v>0</v>
          </cell>
          <cell r="B3065">
            <v>0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0</v>
          </cell>
          <cell r="AT3065">
            <v>0</v>
          </cell>
          <cell r="AU3065">
            <v>0</v>
          </cell>
          <cell r="AV3065">
            <v>0</v>
          </cell>
          <cell r="AW3065">
            <v>0</v>
          </cell>
          <cell r="AX3065">
            <v>0</v>
          </cell>
          <cell r="AY3065">
            <v>0</v>
          </cell>
          <cell r="AZ3065">
            <v>0</v>
          </cell>
          <cell r="BA3065">
            <v>0</v>
          </cell>
          <cell r="BB3065">
            <v>0</v>
          </cell>
          <cell r="BC3065">
            <v>0</v>
          </cell>
          <cell r="BD3065">
            <v>0</v>
          </cell>
          <cell r="BE3065">
            <v>0</v>
          </cell>
          <cell r="BF3065">
            <v>0</v>
          </cell>
          <cell r="BG3065">
            <v>0</v>
          </cell>
          <cell r="BH3065">
            <v>0</v>
          </cell>
          <cell r="BI3065">
            <v>0</v>
          </cell>
          <cell r="BJ3065">
            <v>0</v>
          </cell>
        </row>
        <row r="3066">
          <cell r="A3066">
            <v>0</v>
          </cell>
          <cell r="B3066">
            <v>0</v>
          </cell>
          <cell r="C3066">
            <v>0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  <cell r="AU3066">
            <v>0</v>
          </cell>
          <cell r="AV3066">
            <v>0</v>
          </cell>
          <cell r="AW3066">
            <v>0</v>
          </cell>
          <cell r="AX3066">
            <v>0</v>
          </cell>
          <cell r="AY3066">
            <v>0</v>
          </cell>
          <cell r="AZ3066">
            <v>0</v>
          </cell>
          <cell r="BA3066">
            <v>0</v>
          </cell>
          <cell r="BB3066">
            <v>0</v>
          </cell>
          <cell r="BC3066">
            <v>0</v>
          </cell>
          <cell r="BD3066">
            <v>0</v>
          </cell>
          <cell r="BE3066">
            <v>0</v>
          </cell>
          <cell r="BF3066">
            <v>0</v>
          </cell>
          <cell r="BG3066">
            <v>0</v>
          </cell>
          <cell r="BH3066">
            <v>0</v>
          </cell>
          <cell r="BI3066">
            <v>0</v>
          </cell>
          <cell r="BJ3066">
            <v>0</v>
          </cell>
        </row>
        <row r="3067">
          <cell r="A3067">
            <v>0</v>
          </cell>
          <cell r="B3067">
            <v>0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  <cell r="AU3067">
            <v>0</v>
          </cell>
          <cell r="AV3067">
            <v>0</v>
          </cell>
          <cell r="AW3067">
            <v>0</v>
          </cell>
          <cell r="AX3067">
            <v>0</v>
          </cell>
          <cell r="AY3067">
            <v>0</v>
          </cell>
          <cell r="AZ3067">
            <v>0</v>
          </cell>
          <cell r="BA3067">
            <v>0</v>
          </cell>
          <cell r="BB3067">
            <v>0</v>
          </cell>
          <cell r="BC3067">
            <v>0</v>
          </cell>
          <cell r="BD3067">
            <v>0</v>
          </cell>
          <cell r="BE3067">
            <v>0</v>
          </cell>
          <cell r="BF3067">
            <v>0</v>
          </cell>
          <cell r="BG3067">
            <v>0</v>
          </cell>
          <cell r="BH3067">
            <v>0</v>
          </cell>
          <cell r="BI3067">
            <v>0</v>
          </cell>
          <cell r="BJ3067">
            <v>0</v>
          </cell>
        </row>
        <row r="3068">
          <cell r="A3068">
            <v>0</v>
          </cell>
          <cell r="B3068">
            <v>0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0</v>
          </cell>
          <cell r="AU3068">
            <v>0</v>
          </cell>
          <cell r="AV3068">
            <v>0</v>
          </cell>
          <cell r="AW3068">
            <v>0</v>
          </cell>
          <cell r="AX3068">
            <v>0</v>
          </cell>
          <cell r="AY3068">
            <v>0</v>
          </cell>
          <cell r="AZ3068">
            <v>0</v>
          </cell>
          <cell r="BA3068">
            <v>0</v>
          </cell>
          <cell r="BB3068">
            <v>0</v>
          </cell>
          <cell r="BC3068">
            <v>0</v>
          </cell>
          <cell r="BD3068">
            <v>0</v>
          </cell>
          <cell r="BE3068">
            <v>0</v>
          </cell>
          <cell r="BF3068">
            <v>0</v>
          </cell>
          <cell r="BG3068">
            <v>0</v>
          </cell>
          <cell r="BH3068">
            <v>0</v>
          </cell>
          <cell r="BI3068">
            <v>0</v>
          </cell>
          <cell r="BJ3068">
            <v>0</v>
          </cell>
        </row>
        <row r="3069">
          <cell r="A3069">
            <v>0</v>
          </cell>
          <cell r="B3069">
            <v>0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0</v>
          </cell>
          <cell r="AT3069">
            <v>0</v>
          </cell>
          <cell r="AU3069">
            <v>0</v>
          </cell>
          <cell r="AV3069">
            <v>0</v>
          </cell>
          <cell r="AW3069">
            <v>0</v>
          </cell>
          <cell r="AX3069">
            <v>0</v>
          </cell>
          <cell r="AY3069">
            <v>0</v>
          </cell>
          <cell r="AZ3069">
            <v>0</v>
          </cell>
          <cell r="BA3069">
            <v>0</v>
          </cell>
          <cell r="BB3069">
            <v>0</v>
          </cell>
          <cell r="BC3069">
            <v>0</v>
          </cell>
          <cell r="BD3069">
            <v>0</v>
          </cell>
          <cell r="BE3069">
            <v>0</v>
          </cell>
          <cell r="BF3069">
            <v>0</v>
          </cell>
          <cell r="BG3069">
            <v>0</v>
          </cell>
          <cell r="BH3069">
            <v>0</v>
          </cell>
          <cell r="BI3069">
            <v>0</v>
          </cell>
          <cell r="BJ3069">
            <v>0</v>
          </cell>
        </row>
        <row r="3070">
          <cell r="A3070">
            <v>0</v>
          </cell>
          <cell r="B3070">
            <v>0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  <cell r="AU3070">
            <v>0</v>
          </cell>
          <cell r="AV3070">
            <v>0</v>
          </cell>
          <cell r="AW3070">
            <v>0</v>
          </cell>
          <cell r="AX3070">
            <v>0</v>
          </cell>
          <cell r="AY3070">
            <v>0</v>
          </cell>
          <cell r="AZ3070">
            <v>0</v>
          </cell>
          <cell r="BA3070">
            <v>0</v>
          </cell>
          <cell r="BB3070">
            <v>0</v>
          </cell>
          <cell r="BC3070">
            <v>0</v>
          </cell>
          <cell r="BD3070">
            <v>0</v>
          </cell>
          <cell r="BE3070">
            <v>0</v>
          </cell>
          <cell r="BF3070">
            <v>0</v>
          </cell>
          <cell r="BG3070">
            <v>0</v>
          </cell>
          <cell r="BH3070">
            <v>0</v>
          </cell>
          <cell r="BI3070">
            <v>0</v>
          </cell>
          <cell r="BJ3070">
            <v>0</v>
          </cell>
        </row>
        <row r="3071">
          <cell r="A3071">
            <v>0</v>
          </cell>
          <cell r="B3071">
            <v>0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  <cell r="AU3071">
            <v>0</v>
          </cell>
          <cell r="AV3071">
            <v>0</v>
          </cell>
          <cell r="AW3071">
            <v>0</v>
          </cell>
          <cell r="AX3071">
            <v>0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C3071">
            <v>0</v>
          </cell>
          <cell r="BD3071">
            <v>0</v>
          </cell>
          <cell r="BE3071">
            <v>0</v>
          </cell>
          <cell r="BF3071">
            <v>0</v>
          </cell>
          <cell r="BG3071">
            <v>0</v>
          </cell>
          <cell r="BH3071">
            <v>0</v>
          </cell>
          <cell r="BI3071">
            <v>0</v>
          </cell>
          <cell r="BJ3071">
            <v>0</v>
          </cell>
        </row>
        <row r="3072">
          <cell r="A3072">
            <v>0</v>
          </cell>
          <cell r="B3072">
            <v>0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0</v>
          </cell>
          <cell r="AS3072">
            <v>0</v>
          </cell>
          <cell r="AT3072">
            <v>0</v>
          </cell>
          <cell r="AU3072">
            <v>0</v>
          </cell>
          <cell r="AV3072">
            <v>0</v>
          </cell>
          <cell r="AW3072">
            <v>0</v>
          </cell>
          <cell r="AX3072">
            <v>0</v>
          </cell>
          <cell r="AY3072">
            <v>0</v>
          </cell>
          <cell r="AZ3072">
            <v>0</v>
          </cell>
          <cell r="BA3072">
            <v>0</v>
          </cell>
          <cell r="BB3072">
            <v>0</v>
          </cell>
          <cell r="BC3072">
            <v>0</v>
          </cell>
          <cell r="BD3072">
            <v>0</v>
          </cell>
          <cell r="BE3072">
            <v>0</v>
          </cell>
          <cell r="BF3072">
            <v>0</v>
          </cell>
          <cell r="BG3072">
            <v>0</v>
          </cell>
          <cell r="BH3072">
            <v>0</v>
          </cell>
          <cell r="BI3072">
            <v>0</v>
          </cell>
          <cell r="BJ3072">
            <v>0</v>
          </cell>
        </row>
        <row r="3073">
          <cell r="A3073">
            <v>0</v>
          </cell>
          <cell r="B3073">
            <v>0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0</v>
          </cell>
          <cell r="AT3073">
            <v>0</v>
          </cell>
          <cell r="AU3073">
            <v>0</v>
          </cell>
          <cell r="AV3073">
            <v>0</v>
          </cell>
          <cell r="AW3073">
            <v>0</v>
          </cell>
          <cell r="AX3073">
            <v>0</v>
          </cell>
          <cell r="AY3073">
            <v>0</v>
          </cell>
          <cell r="AZ3073">
            <v>0</v>
          </cell>
          <cell r="BA3073">
            <v>0</v>
          </cell>
          <cell r="BB3073">
            <v>0</v>
          </cell>
          <cell r="BC3073">
            <v>0</v>
          </cell>
          <cell r="BD3073">
            <v>0</v>
          </cell>
          <cell r="BE3073">
            <v>0</v>
          </cell>
          <cell r="BF3073">
            <v>0</v>
          </cell>
          <cell r="BG3073">
            <v>0</v>
          </cell>
          <cell r="BH3073">
            <v>0</v>
          </cell>
          <cell r="BI3073">
            <v>0</v>
          </cell>
          <cell r="BJ3073">
            <v>0</v>
          </cell>
        </row>
        <row r="3074">
          <cell r="A3074">
            <v>0</v>
          </cell>
          <cell r="B3074">
            <v>0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  <cell r="AU3074">
            <v>0</v>
          </cell>
          <cell r="AV3074">
            <v>0</v>
          </cell>
          <cell r="AW3074">
            <v>0</v>
          </cell>
          <cell r="AX3074">
            <v>0</v>
          </cell>
          <cell r="AY3074">
            <v>0</v>
          </cell>
          <cell r="AZ3074">
            <v>0</v>
          </cell>
          <cell r="BA3074">
            <v>0</v>
          </cell>
          <cell r="BB3074">
            <v>0</v>
          </cell>
          <cell r="BC3074">
            <v>0</v>
          </cell>
          <cell r="BD3074">
            <v>0</v>
          </cell>
          <cell r="BE3074">
            <v>0</v>
          </cell>
          <cell r="BF3074">
            <v>0</v>
          </cell>
          <cell r="BG3074">
            <v>0</v>
          </cell>
          <cell r="BH3074">
            <v>0</v>
          </cell>
          <cell r="BI3074">
            <v>0</v>
          </cell>
          <cell r="BJ3074">
            <v>0</v>
          </cell>
        </row>
        <row r="3075">
          <cell r="A3075">
            <v>0</v>
          </cell>
          <cell r="B3075">
            <v>0</v>
          </cell>
          <cell r="C3075">
            <v>0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0</v>
          </cell>
          <cell r="AT3075">
            <v>0</v>
          </cell>
          <cell r="AU3075">
            <v>0</v>
          </cell>
          <cell r="AV3075">
            <v>0</v>
          </cell>
          <cell r="AW3075">
            <v>0</v>
          </cell>
          <cell r="AX3075">
            <v>0</v>
          </cell>
          <cell r="AY3075">
            <v>0</v>
          </cell>
          <cell r="AZ3075">
            <v>0</v>
          </cell>
          <cell r="BA3075">
            <v>0</v>
          </cell>
          <cell r="BB3075">
            <v>0</v>
          </cell>
          <cell r="BC3075">
            <v>0</v>
          </cell>
          <cell r="BD3075">
            <v>0</v>
          </cell>
          <cell r="BE3075">
            <v>0</v>
          </cell>
          <cell r="BF3075">
            <v>0</v>
          </cell>
          <cell r="BG3075">
            <v>0</v>
          </cell>
          <cell r="BH3075">
            <v>0</v>
          </cell>
          <cell r="BI3075">
            <v>0</v>
          </cell>
          <cell r="BJ3075">
            <v>0</v>
          </cell>
        </row>
        <row r="3076">
          <cell r="A3076">
            <v>0</v>
          </cell>
          <cell r="B3076">
            <v>0</v>
          </cell>
          <cell r="C3076">
            <v>0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0</v>
          </cell>
          <cell r="AT3076">
            <v>0</v>
          </cell>
          <cell r="AU3076">
            <v>0</v>
          </cell>
          <cell r="AV3076">
            <v>0</v>
          </cell>
          <cell r="AW3076">
            <v>0</v>
          </cell>
          <cell r="AX3076">
            <v>0</v>
          </cell>
          <cell r="AY3076">
            <v>0</v>
          </cell>
          <cell r="AZ3076">
            <v>0</v>
          </cell>
          <cell r="BA3076">
            <v>0</v>
          </cell>
          <cell r="BB3076">
            <v>0</v>
          </cell>
          <cell r="BC3076">
            <v>0</v>
          </cell>
          <cell r="BD3076">
            <v>0</v>
          </cell>
          <cell r="BE3076">
            <v>0</v>
          </cell>
          <cell r="BF3076">
            <v>0</v>
          </cell>
          <cell r="BG3076">
            <v>0</v>
          </cell>
          <cell r="BH3076">
            <v>0</v>
          </cell>
          <cell r="BI3076">
            <v>0</v>
          </cell>
          <cell r="BJ3076">
            <v>0</v>
          </cell>
        </row>
        <row r="3077">
          <cell r="A3077">
            <v>0</v>
          </cell>
          <cell r="B3077">
            <v>0</v>
          </cell>
          <cell r="C3077">
            <v>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  <cell r="AU3077">
            <v>0</v>
          </cell>
          <cell r="AV3077">
            <v>0</v>
          </cell>
          <cell r="AW3077">
            <v>0</v>
          </cell>
          <cell r="AX3077">
            <v>0</v>
          </cell>
          <cell r="AY3077">
            <v>0</v>
          </cell>
          <cell r="AZ3077">
            <v>0</v>
          </cell>
          <cell r="BA3077">
            <v>0</v>
          </cell>
          <cell r="BB3077">
            <v>0</v>
          </cell>
          <cell r="BC3077">
            <v>0</v>
          </cell>
          <cell r="BD3077">
            <v>0</v>
          </cell>
          <cell r="BE3077">
            <v>0</v>
          </cell>
          <cell r="BF3077">
            <v>0</v>
          </cell>
          <cell r="BG3077">
            <v>0</v>
          </cell>
          <cell r="BH3077">
            <v>0</v>
          </cell>
          <cell r="BI3077">
            <v>0</v>
          </cell>
          <cell r="BJ3077">
            <v>0</v>
          </cell>
        </row>
        <row r="3078">
          <cell r="A3078">
            <v>0</v>
          </cell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0</v>
          </cell>
          <cell r="AT3078">
            <v>0</v>
          </cell>
          <cell r="AU3078">
            <v>0</v>
          </cell>
          <cell r="AV3078">
            <v>0</v>
          </cell>
          <cell r="AW3078">
            <v>0</v>
          </cell>
          <cell r="AX3078">
            <v>0</v>
          </cell>
          <cell r="AY3078">
            <v>0</v>
          </cell>
          <cell r="AZ3078">
            <v>0</v>
          </cell>
          <cell r="BA3078">
            <v>0</v>
          </cell>
          <cell r="BB3078">
            <v>0</v>
          </cell>
          <cell r="BC3078">
            <v>0</v>
          </cell>
          <cell r="BD3078">
            <v>0</v>
          </cell>
          <cell r="BE3078">
            <v>0</v>
          </cell>
          <cell r="BF3078">
            <v>0</v>
          </cell>
          <cell r="BG3078">
            <v>0</v>
          </cell>
          <cell r="BH3078">
            <v>0</v>
          </cell>
          <cell r="BI3078">
            <v>0</v>
          </cell>
          <cell r="BJ3078">
            <v>0</v>
          </cell>
        </row>
        <row r="3079">
          <cell r="A3079">
            <v>0</v>
          </cell>
          <cell r="B3079">
            <v>0</v>
          </cell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0</v>
          </cell>
          <cell r="AT3079">
            <v>0</v>
          </cell>
          <cell r="AU3079">
            <v>0</v>
          </cell>
          <cell r="AV3079">
            <v>0</v>
          </cell>
          <cell r="AW3079">
            <v>0</v>
          </cell>
          <cell r="AX3079">
            <v>0</v>
          </cell>
          <cell r="AY3079">
            <v>0</v>
          </cell>
          <cell r="AZ3079">
            <v>0</v>
          </cell>
          <cell r="BA3079">
            <v>0</v>
          </cell>
          <cell r="BB3079">
            <v>0</v>
          </cell>
          <cell r="BC3079">
            <v>0</v>
          </cell>
          <cell r="BD3079">
            <v>0</v>
          </cell>
          <cell r="BE3079">
            <v>0</v>
          </cell>
          <cell r="BF3079">
            <v>0</v>
          </cell>
          <cell r="BG3079">
            <v>0</v>
          </cell>
          <cell r="BH3079">
            <v>0</v>
          </cell>
          <cell r="BI3079">
            <v>0</v>
          </cell>
          <cell r="BJ3079">
            <v>0</v>
          </cell>
        </row>
        <row r="3080">
          <cell r="A3080">
            <v>0</v>
          </cell>
          <cell r="B3080">
            <v>0</v>
          </cell>
          <cell r="C3080">
            <v>0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  <cell r="AU3080">
            <v>0</v>
          </cell>
          <cell r="AV3080">
            <v>0</v>
          </cell>
          <cell r="AW3080">
            <v>0</v>
          </cell>
          <cell r="AX3080">
            <v>0</v>
          </cell>
          <cell r="AY3080">
            <v>0</v>
          </cell>
          <cell r="AZ3080">
            <v>0</v>
          </cell>
          <cell r="BA3080">
            <v>0</v>
          </cell>
          <cell r="BB3080">
            <v>0</v>
          </cell>
          <cell r="BC3080">
            <v>0</v>
          </cell>
          <cell r="BD3080">
            <v>0</v>
          </cell>
          <cell r="BE3080">
            <v>0</v>
          </cell>
          <cell r="BF3080">
            <v>0</v>
          </cell>
          <cell r="BG3080">
            <v>0</v>
          </cell>
          <cell r="BH3080">
            <v>0</v>
          </cell>
          <cell r="BI3080">
            <v>0</v>
          </cell>
          <cell r="BJ3080">
            <v>0</v>
          </cell>
        </row>
        <row r="3081">
          <cell r="A3081">
            <v>0</v>
          </cell>
          <cell r="B3081">
            <v>0</v>
          </cell>
          <cell r="C3081">
            <v>0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  <cell r="AU3081">
            <v>0</v>
          </cell>
          <cell r="AV3081">
            <v>0</v>
          </cell>
          <cell r="AW3081">
            <v>0</v>
          </cell>
          <cell r="AX3081">
            <v>0</v>
          </cell>
          <cell r="AY3081">
            <v>0</v>
          </cell>
          <cell r="AZ3081">
            <v>0</v>
          </cell>
          <cell r="BA3081">
            <v>0</v>
          </cell>
          <cell r="BB3081">
            <v>0</v>
          </cell>
          <cell r="BC3081">
            <v>0</v>
          </cell>
          <cell r="BD3081">
            <v>0</v>
          </cell>
          <cell r="BE3081">
            <v>0</v>
          </cell>
          <cell r="BF3081">
            <v>0</v>
          </cell>
          <cell r="BG3081">
            <v>0</v>
          </cell>
          <cell r="BH3081">
            <v>0</v>
          </cell>
          <cell r="BI3081">
            <v>0</v>
          </cell>
          <cell r="BJ3081">
            <v>0</v>
          </cell>
        </row>
        <row r="3082">
          <cell r="A3082">
            <v>0</v>
          </cell>
          <cell r="B3082">
            <v>0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0</v>
          </cell>
          <cell r="AT3082">
            <v>0</v>
          </cell>
          <cell r="AU3082">
            <v>0</v>
          </cell>
          <cell r="AV3082">
            <v>0</v>
          </cell>
          <cell r="AW3082">
            <v>0</v>
          </cell>
          <cell r="AX3082">
            <v>0</v>
          </cell>
          <cell r="AY3082">
            <v>0</v>
          </cell>
          <cell r="AZ3082">
            <v>0</v>
          </cell>
          <cell r="BA3082">
            <v>0</v>
          </cell>
          <cell r="BB3082">
            <v>0</v>
          </cell>
          <cell r="BC3082">
            <v>0</v>
          </cell>
          <cell r="BD3082">
            <v>0</v>
          </cell>
          <cell r="BE3082">
            <v>0</v>
          </cell>
          <cell r="BF3082">
            <v>0</v>
          </cell>
          <cell r="BG3082">
            <v>0</v>
          </cell>
          <cell r="BH3082">
            <v>0</v>
          </cell>
          <cell r="BI3082">
            <v>0</v>
          </cell>
          <cell r="BJ3082">
            <v>0</v>
          </cell>
        </row>
        <row r="3083">
          <cell r="A3083">
            <v>0</v>
          </cell>
          <cell r="B3083">
            <v>0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0</v>
          </cell>
          <cell r="AT3083">
            <v>0</v>
          </cell>
          <cell r="AU3083">
            <v>0</v>
          </cell>
          <cell r="AV3083">
            <v>0</v>
          </cell>
          <cell r="AW3083">
            <v>0</v>
          </cell>
          <cell r="AX3083">
            <v>0</v>
          </cell>
          <cell r="AY3083">
            <v>0</v>
          </cell>
          <cell r="AZ3083">
            <v>0</v>
          </cell>
          <cell r="BA3083">
            <v>0</v>
          </cell>
          <cell r="BB3083">
            <v>0</v>
          </cell>
          <cell r="BC3083">
            <v>0</v>
          </cell>
          <cell r="BD3083">
            <v>0</v>
          </cell>
          <cell r="BE3083">
            <v>0</v>
          </cell>
          <cell r="BF3083">
            <v>0</v>
          </cell>
          <cell r="BG3083">
            <v>0</v>
          </cell>
          <cell r="BH3083">
            <v>0</v>
          </cell>
          <cell r="BI3083">
            <v>0</v>
          </cell>
          <cell r="BJ3083">
            <v>0</v>
          </cell>
        </row>
        <row r="3084">
          <cell r="A3084">
            <v>0</v>
          </cell>
          <cell r="B3084">
            <v>0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0</v>
          </cell>
          <cell r="AU3084">
            <v>0</v>
          </cell>
          <cell r="AV3084">
            <v>0</v>
          </cell>
          <cell r="AW3084">
            <v>0</v>
          </cell>
          <cell r="AX3084">
            <v>0</v>
          </cell>
          <cell r="AY3084">
            <v>0</v>
          </cell>
          <cell r="AZ3084">
            <v>0</v>
          </cell>
          <cell r="BA3084">
            <v>0</v>
          </cell>
          <cell r="BB3084">
            <v>0</v>
          </cell>
          <cell r="BC3084">
            <v>0</v>
          </cell>
          <cell r="BD3084">
            <v>0</v>
          </cell>
          <cell r="BE3084">
            <v>0</v>
          </cell>
          <cell r="BF3084">
            <v>0</v>
          </cell>
          <cell r="BG3084">
            <v>0</v>
          </cell>
          <cell r="BH3084">
            <v>0</v>
          </cell>
          <cell r="BI3084">
            <v>0</v>
          </cell>
          <cell r="BJ3084">
            <v>0</v>
          </cell>
        </row>
        <row r="3085">
          <cell r="A3085">
            <v>0</v>
          </cell>
          <cell r="B3085">
            <v>0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</v>
          </cell>
          <cell r="AT3085">
            <v>0</v>
          </cell>
          <cell r="AU3085">
            <v>0</v>
          </cell>
          <cell r="AV3085">
            <v>0</v>
          </cell>
          <cell r="AW3085">
            <v>0</v>
          </cell>
          <cell r="AX3085">
            <v>0</v>
          </cell>
          <cell r="AY3085">
            <v>0</v>
          </cell>
          <cell r="AZ3085">
            <v>0</v>
          </cell>
          <cell r="BA3085">
            <v>0</v>
          </cell>
          <cell r="BB3085">
            <v>0</v>
          </cell>
          <cell r="BC3085">
            <v>0</v>
          </cell>
          <cell r="BD3085">
            <v>0</v>
          </cell>
          <cell r="BE3085">
            <v>0</v>
          </cell>
          <cell r="BF3085">
            <v>0</v>
          </cell>
          <cell r="BG3085">
            <v>0</v>
          </cell>
          <cell r="BH3085">
            <v>0</v>
          </cell>
          <cell r="BI3085">
            <v>0</v>
          </cell>
          <cell r="BJ3085">
            <v>0</v>
          </cell>
        </row>
        <row r="3086">
          <cell r="A3086">
            <v>0</v>
          </cell>
          <cell r="B3086">
            <v>0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0</v>
          </cell>
          <cell r="AT3086">
            <v>0</v>
          </cell>
          <cell r="AU3086">
            <v>0</v>
          </cell>
          <cell r="AV3086">
            <v>0</v>
          </cell>
          <cell r="AW3086">
            <v>0</v>
          </cell>
          <cell r="AX3086">
            <v>0</v>
          </cell>
          <cell r="AY3086">
            <v>0</v>
          </cell>
          <cell r="AZ3086">
            <v>0</v>
          </cell>
          <cell r="BA3086">
            <v>0</v>
          </cell>
          <cell r="BB3086">
            <v>0</v>
          </cell>
          <cell r="BC3086">
            <v>0</v>
          </cell>
          <cell r="BD3086">
            <v>0</v>
          </cell>
          <cell r="BE3086">
            <v>0</v>
          </cell>
          <cell r="BF3086">
            <v>0</v>
          </cell>
          <cell r="BG3086">
            <v>0</v>
          </cell>
          <cell r="BH3086">
            <v>0</v>
          </cell>
          <cell r="BI3086">
            <v>0</v>
          </cell>
          <cell r="BJ3086">
            <v>0</v>
          </cell>
        </row>
        <row r="3087">
          <cell r="A3087">
            <v>0</v>
          </cell>
          <cell r="B3087">
            <v>0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</v>
          </cell>
          <cell r="AT3087">
            <v>0</v>
          </cell>
          <cell r="AU3087">
            <v>0</v>
          </cell>
          <cell r="AV3087">
            <v>0</v>
          </cell>
          <cell r="AW3087">
            <v>0</v>
          </cell>
          <cell r="AX3087">
            <v>0</v>
          </cell>
          <cell r="AY3087">
            <v>0</v>
          </cell>
          <cell r="AZ3087">
            <v>0</v>
          </cell>
          <cell r="BA3087">
            <v>0</v>
          </cell>
          <cell r="BB3087">
            <v>0</v>
          </cell>
          <cell r="BC3087">
            <v>0</v>
          </cell>
          <cell r="BD3087">
            <v>0</v>
          </cell>
          <cell r="BE3087">
            <v>0</v>
          </cell>
          <cell r="BF3087">
            <v>0</v>
          </cell>
          <cell r="BG3087">
            <v>0</v>
          </cell>
          <cell r="BH3087">
            <v>0</v>
          </cell>
          <cell r="BI3087">
            <v>0</v>
          </cell>
          <cell r="BJ3087">
            <v>0</v>
          </cell>
        </row>
        <row r="3088">
          <cell r="A3088">
            <v>0</v>
          </cell>
          <cell r="B3088">
            <v>0</v>
          </cell>
          <cell r="C3088">
            <v>0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0</v>
          </cell>
          <cell r="AT3088">
            <v>0</v>
          </cell>
          <cell r="AU3088">
            <v>0</v>
          </cell>
          <cell r="AV3088">
            <v>0</v>
          </cell>
          <cell r="AW3088">
            <v>0</v>
          </cell>
          <cell r="AX3088">
            <v>0</v>
          </cell>
          <cell r="AY3088">
            <v>0</v>
          </cell>
          <cell r="AZ3088">
            <v>0</v>
          </cell>
          <cell r="BA3088">
            <v>0</v>
          </cell>
          <cell r="BB3088">
            <v>0</v>
          </cell>
          <cell r="BC3088">
            <v>0</v>
          </cell>
          <cell r="BD3088">
            <v>0</v>
          </cell>
          <cell r="BE3088">
            <v>0</v>
          </cell>
          <cell r="BF3088">
            <v>0</v>
          </cell>
          <cell r="BG3088">
            <v>0</v>
          </cell>
          <cell r="BH3088">
            <v>0</v>
          </cell>
          <cell r="BI3088">
            <v>0</v>
          </cell>
          <cell r="BJ3088">
            <v>0</v>
          </cell>
        </row>
        <row r="3089">
          <cell r="A3089">
            <v>0</v>
          </cell>
          <cell r="B3089">
            <v>0</v>
          </cell>
          <cell r="C3089">
            <v>0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0</v>
          </cell>
          <cell r="AT3089">
            <v>0</v>
          </cell>
          <cell r="AU3089">
            <v>0</v>
          </cell>
          <cell r="AV3089">
            <v>0</v>
          </cell>
          <cell r="AW3089">
            <v>0</v>
          </cell>
          <cell r="AX3089">
            <v>0</v>
          </cell>
          <cell r="AY3089">
            <v>0</v>
          </cell>
          <cell r="AZ3089">
            <v>0</v>
          </cell>
          <cell r="BA3089">
            <v>0</v>
          </cell>
          <cell r="BB3089">
            <v>0</v>
          </cell>
          <cell r="BC3089">
            <v>0</v>
          </cell>
          <cell r="BD3089">
            <v>0</v>
          </cell>
          <cell r="BE3089">
            <v>0</v>
          </cell>
          <cell r="BF3089">
            <v>0</v>
          </cell>
          <cell r="BG3089">
            <v>0</v>
          </cell>
          <cell r="BH3089">
            <v>0</v>
          </cell>
          <cell r="BI3089">
            <v>0</v>
          </cell>
          <cell r="BJ3089">
            <v>0</v>
          </cell>
        </row>
        <row r="3090">
          <cell r="A3090">
            <v>0</v>
          </cell>
          <cell r="B3090">
            <v>0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0</v>
          </cell>
          <cell r="AT3090">
            <v>0</v>
          </cell>
          <cell r="AU3090">
            <v>0</v>
          </cell>
          <cell r="AV3090">
            <v>0</v>
          </cell>
          <cell r="AW3090">
            <v>0</v>
          </cell>
          <cell r="AX3090">
            <v>0</v>
          </cell>
          <cell r="AY3090">
            <v>0</v>
          </cell>
          <cell r="AZ3090">
            <v>0</v>
          </cell>
          <cell r="BA3090">
            <v>0</v>
          </cell>
          <cell r="BB3090">
            <v>0</v>
          </cell>
          <cell r="BC3090">
            <v>0</v>
          </cell>
          <cell r="BD3090">
            <v>0</v>
          </cell>
          <cell r="BE3090">
            <v>0</v>
          </cell>
          <cell r="BF3090">
            <v>0</v>
          </cell>
          <cell r="BG3090">
            <v>0</v>
          </cell>
          <cell r="BH3090">
            <v>0</v>
          </cell>
          <cell r="BI3090">
            <v>0</v>
          </cell>
          <cell r="BJ3090">
            <v>0</v>
          </cell>
        </row>
        <row r="3091">
          <cell r="A3091">
            <v>0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0</v>
          </cell>
          <cell r="AU3091">
            <v>0</v>
          </cell>
          <cell r="AV3091">
            <v>0</v>
          </cell>
          <cell r="AW3091">
            <v>0</v>
          </cell>
          <cell r="AX3091">
            <v>0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0</v>
          </cell>
          <cell r="BD3091">
            <v>0</v>
          </cell>
          <cell r="BE3091">
            <v>0</v>
          </cell>
          <cell r="BF3091">
            <v>0</v>
          </cell>
          <cell r="BG3091">
            <v>0</v>
          </cell>
          <cell r="BH3091">
            <v>0</v>
          </cell>
          <cell r="BI3091">
            <v>0</v>
          </cell>
          <cell r="BJ3091">
            <v>0</v>
          </cell>
        </row>
        <row r="3092">
          <cell r="A3092">
            <v>0</v>
          </cell>
          <cell r="B3092">
            <v>0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0</v>
          </cell>
          <cell r="AT3092">
            <v>0</v>
          </cell>
          <cell r="AU3092">
            <v>0</v>
          </cell>
          <cell r="AV3092">
            <v>0</v>
          </cell>
          <cell r="AW3092">
            <v>0</v>
          </cell>
          <cell r="AX3092">
            <v>0</v>
          </cell>
          <cell r="AY3092">
            <v>0</v>
          </cell>
          <cell r="AZ3092">
            <v>0</v>
          </cell>
          <cell r="BA3092">
            <v>0</v>
          </cell>
          <cell r="BB3092">
            <v>0</v>
          </cell>
          <cell r="BC3092">
            <v>0</v>
          </cell>
          <cell r="BD3092">
            <v>0</v>
          </cell>
          <cell r="BE3092">
            <v>0</v>
          </cell>
          <cell r="BF3092">
            <v>0</v>
          </cell>
          <cell r="BG3092">
            <v>0</v>
          </cell>
          <cell r="BH3092">
            <v>0</v>
          </cell>
          <cell r="BI3092">
            <v>0</v>
          </cell>
          <cell r="BJ3092">
            <v>0</v>
          </cell>
        </row>
        <row r="3093">
          <cell r="A3093">
            <v>0</v>
          </cell>
          <cell r="B3093">
            <v>0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0</v>
          </cell>
          <cell r="AU3093">
            <v>0</v>
          </cell>
          <cell r="AV3093">
            <v>0</v>
          </cell>
          <cell r="AW3093">
            <v>0</v>
          </cell>
          <cell r="AX3093">
            <v>0</v>
          </cell>
          <cell r="AY3093">
            <v>0</v>
          </cell>
          <cell r="AZ3093">
            <v>0</v>
          </cell>
          <cell r="BA3093">
            <v>0</v>
          </cell>
          <cell r="BB3093">
            <v>0</v>
          </cell>
          <cell r="BC3093">
            <v>0</v>
          </cell>
          <cell r="BD3093">
            <v>0</v>
          </cell>
          <cell r="BE3093">
            <v>0</v>
          </cell>
          <cell r="BF3093">
            <v>0</v>
          </cell>
          <cell r="BG3093">
            <v>0</v>
          </cell>
          <cell r="BH3093">
            <v>0</v>
          </cell>
          <cell r="BI3093">
            <v>0</v>
          </cell>
          <cell r="BJ3093">
            <v>0</v>
          </cell>
        </row>
        <row r="3094">
          <cell r="A3094">
            <v>0</v>
          </cell>
          <cell r="B3094">
            <v>0</v>
          </cell>
          <cell r="C3094">
            <v>0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  <cell r="AU3094">
            <v>0</v>
          </cell>
          <cell r="AV3094">
            <v>0</v>
          </cell>
          <cell r="AW3094">
            <v>0</v>
          </cell>
          <cell r="AX3094">
            <v>0</v>
          </cell>
          <cell r="AY3094">
            <v>0</v>
          </cell>
          <cell r="AZ3094">
            <v>0</v>
          </cell>
          <cell r="BA3094">
            <v>0</v>
          </cell>
          <cell r="BB3094">
            <v>0</v>
          </cell>
          <cell r="BC3094">
            <v>0</v>
          </cell>
          <cell r="BD3094">
            <v>0</v>
          </cell>
          <cell r="BE3094">
            <v>0</v>
          </cell>
          <cell r="BF3094">
            <v>0</v>
          </cell>
          <cell r="BG3094">
            <v>0</v>
          </cell>
          <cell r="BH3094">
            <v>0</v>
          </cell>
          <cell r="BI3094">
            <v>0</v>
          </cell>
          <cell r="BJ3094">
            <v>0</v>
          </cell>
        </row>
        <row r="3095">
          <cell r="A3095">
            <v>0</v>
          </cell>
          <cell r="B3095">
            <v>0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0</v>
          </cell>
          <cell r="AU3095">
            <v>0</v>
          </cell>
          <cell r="AV3095">
            <v>0</v>
          </cell>
          <cell r="AW3095">
            <v>0</v>
          </cell>
          <cell r="AX3095">
            <v>0</v>
          </cell>
          <cell r="AY3095">
            <v>0</v>
          </cell>
          <cell r="AZ3095">
            <v>0</v>
          </cell>
          <cell r="BA3095">
            <v>0</v>
          </cell>
          <cell r="BB3095">
            <v>0</v>
          </cell>
          <cell r="BC3095">
            <v>0</v>
          </cell>
          <cell r="BD3095">
            <v>0</v>
          </cell>
          <cell r="BE3095">
            <v>0</v>
          </cell>
          <cell r="BF3095">
            <v>0</v>
          </cell>
          <cell r="BG3095">
            <v>0</v>
          </cell>
          <cell r="BH3095">
            <v>0</v>
          </cell>
          <cell r="BI3095">
            <v>0</v>
          </cell>
          <cell r="BJ3095">
            <v>0</v>
          </cell>
        </row>
        <row r="3096">
          <cell r="A3096">
            <v>0</v>
          </cell>
          <cell r="B3096">
            <v>0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  <cell r="AU3096">
            <v>0</v>
          </cell>
          <cell r="AV3096">
            <v>0</v>
          </cell>
          <cell r="AW3096">
            <v>0</v>
          </cell>
          <cell r="AX3096">
            <v>0</v>
          </cell>
          <cell r="AY3096">
            <v>0</v>
          </cell>
          <cell r="AZ3096">
            <v>0</v>
          </cell>
          <cell r="BA3096">
            <v>0</v>
          </cell>
          <cell r="BB3096">
            <v>0</v>
          </cell>
          <cell r="BC3096">
            <v>0</v>
          </cell>
          <cell r="BD3096">
            <v>0</v>
          </cell>
          <cell r="BE3096">
            <v>0</v>
          </cell>
          <cell r="BF3096">
            <v>0</v>
          </cell>
          <cell r="BG3096">
            <v>0</v>
          </cell>
          <cell r="BH3096">
            <v>0</v>
          </cell>
          <cell r="BI3096">
            <v>0</v>
          </cell>
          <cell r="BJ3096">
            <v>0</v>
          </cell>
        </row>
        <row r="3097">
          <cell r="A3097">
            <v>0</v>
          </cell>
          <cell r="B3097">
            <v>0</v>
          </cell>
          <cell r="C3097">
            <v>0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0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0</v>
          </cell>
          <cell r="AS3097">
            <v>0</v>
          </cell>
          <cell r="AT3097">
            <v>0</v>
          </cell>
          <cell r="AU3097">
            <v>0</v>
          </cell>
          <cell r="AV3097">
            <v>0</v>
          </cell>
          <cell r="AW3097">
            <v>0</v>
          </cell>
          <cell r="AX3097">
            <v>0</v>
          </cell>
          <cell r="AY3097">
            <v>0</v>
          </cell>
          <cell r="AZ3097">
            <v>0</v>
          </cell>
          <cell r="BA3097">
            <v>0</v>
          </cell>
          <cell r="BB3097">
            <v>0</v>
          </cell>
          <cell r="BC3097">
            <v>0</v>
          </cell>
          <cell r="BD3097">
            <v>0</v>
          </cell>
          <cell r="BE3097">
            <v>0</v>
          </cell>
          <cell r="BF3097">
            <v>0</v>
          </cell>
          <cell r="BG3097">
            <v>0</v>
          </cell>
          <cell r="BH3097">
            <v>0</v>
          </cell>
          <cell r="BI3097">
            <v>0</v>
          </cell>
          <cell r="BJ3097">
            <v>0</v>
          </cell>
        </row>
        <row r="3098">
          <cell r="A3098">
            <v>0</v>
          </cell>
          <cell r="B3098">
            <v>0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0</v>
          </cell>
          <cell r="AT3098">
            <v>0</v>
          </cell>
          <cell r="AU3098">
            <v>0</v>
          </cell>
          <cell r="AV3098">
            <v>0</v>
          </cell>
          <cell r="AW3098">
            <v>0</v>
          </cell>
          <cell r="AX3098">
            <v>0</v>
          </cell>
          <cell r="AY3098">
            <v>0</v>
          </cell>
          <cell r="AZ3098">
            <v>0</v>
          </cell>
          <cell r="BA3098">
            <v>0</v>
          </cell>
          <cell r="BB3098">
            <v>0</v>
          </cell>
          <cell r="BC3098">
            <v>0</v>
          </cell>
          <cell r="BD3098">
            <v>0</v>
          </cell>
          <cell r="BE3098">
            <v>0</v>
          </cell>
          <cell r="BF3098">
            <v>0</v>
          </cell>
          <cell r="BG3098">
            <v>0</v>
          </cell>
          <cell r="BH3098">
            <v>0</v>
          </cell>
          <cell r="BI3098">
            <v>0</v>
          </cell>
          <cell r="BJ3098">
            <v>0</v>
          </cell>
        </row>
        <row r="3099">
          <cell r="A3099">
            <v>0</v>
          </cell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  <cell r="AU3099">
            <v>0</v>
          </cell>
          <cell r="AV3099">
            <v>0</v>
          </cell>
          <cell r="AW3099">
            <v>0</v>
          </cell>
          <cell r="AX3099">
            <v>0</v>
          </cell>
          <cell r="AY3099">
            <v>0</v>
          </cell>
          <cell r="AZ3099">
            <v>0</v>
          </cell>
          <cell r="BA3099">
            <v>0</v>
          </cell>
          <cell r="BB3099">
            <v>0</v>
          </cell>
          <cell r="BC3099">
            <v>0</v>
          </cell>
          <cell r="BD3099">
            <v>0</v>
          </cell>
          <cell r="BE3099">
            <v>0</v>
          </cell>
          <cell r="BF3099">
            <v>0</v>
          </cell>
          <cell r="BG3099">
            <v>0</v>
          </cell>
          <cell r="BH3099">
            <v>0</v>
          </cell>
          <cell r="BI3099">
            <v>0</v>
          </cell>
          <cell r="BJ3099">
            <v>0</v>
          </cell>
        </row>
        <row r="3100">
          <cell r="A3100">
            <v>0</v>
          </cell>
          <cell r="B3100">
            <v>0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  <cell r="AU3100">
            <v>0</v>
          </cell>
          <cell r="AV3100">
            <v>0</v>
          </cell>
          <cell r="AW3100">
            <v>0</v>
          </cell>
          <cell r="AX3100">
            <v>0</v>
          </cell>
          <cell r="AY3100">
            <v>0</v>
          </cell>
          <cell r="AZ3100">
            <v>0</v>
          </cell>
          <cell r="BA3100">
            <v>0</v>
          </cell>
          <cell r="BB3100">
            <v>0</v>
          </cell>
          <cell r="BC3100">
            <v>0</v>
          </cell>
          <cell r="BD3100">
            <v>0</v>
          </cell>
          <cell r="BE3100">
            <v>0</v>
          </cell>
          <cell r="BF3100">
            <v>0</v>
          </cell>
          <cell r="BG3100">
            <v>0</v>
          </cell>
          <cell r="BH3100">
            <v>0</v>
          </cell>
          <cell r="BI3100">
            <v>0</v>
          </cell>
          <cell r="BJ3100">
            <v>0</v>
          </cell>
        </row>
        <row r="3101">
          <cell r="A3101">
            <v>0</v>
          </cell>
          <cell r="B3101">
            <v>0</v>
          </cell>
          <cell r="C3101">
            <v>0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  <cell r="AU3101">
            <v>0</v>
          </cell>
          <cell r="AV3101">
            <v>0</v>
          </cell>
          <cell r="AW3101">
            <v>0</v>
          </cell>
          <cell r="AX3101">
            <v>0</v>
          </cell>
          <cell r="AY3101">
            <v>0</v>
          </cell>
          <cell r="AZ3101">
            <v>0</v>
          </cell>
          <cell r="BA3101">
            <v>0</v>
          </cell>
          <cell r="BB3101">
            <v>0</v>
          </cell>
          <cell r="BC3101">
            <v>0</v>
          </cell>
          <cell r="BD3101">
            <v>0</v>
          </cell>
          <cell r="BE3101">
            <v>0</v>
          </cell>
          <cell r="BF3101">
            <v>0</v>
          </cell>
          <cell r="BG3101">
            <v>0</v>
          </cell>
          <cell r="BH3101">
            <v>0</v>
          </cell>
          <cell r="BI3101">
            <v>0</v>
          </cell>
          <cell r="BJ3101">
            <v>0</v>
          </cell>
        </row>
        <row r="3102">
          <cell r="A3102">
            <v>0</v>
          </cell>
          <cell r="B3102">
            <v>0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  <cell r="AU3102">
            <v>0</v>
          </cell>
          <cell r="AV3102">
            <v>0</v>
          </cell>
          <cell r="AW3102">
            <v>0</v>
          </cell>
          <cell r="AX3102">
            <v>0</v>
          </cell>
          <cell r="AY3102">
            <v>0</v>
          </cell>
          <cell r="AZ3102">
            <v>0</v>
          </cell>
          <cell r="BA3102">
            <v>0</v>
          </cell>
          <cell r="BB3102">
            <v>0</v>
          </cell>
          <cell r="BC3102">
            <v>0</v>
          </cell>
          <cell r="BD3102">
            <v>0</v>
          </cell>
          <cell r="BE3102">
            <v>0</v>
          </cell>
          <cell r="BF3102">
            <v>0</v>
          </cell>
          <cell r="BG3102">
            <v>0</v>
          </cell>
          <cell r="BH3102">
            <v>0</v>
          </cell>
          <cell r="BI3102">
            <v>0</v>
          </cell>
          <cell r="BJ3102">
            <v>0</v>
          </cell>
        </row>
        <row r="3103">
          <cell r="A3103">
            <v>0</v>
          </cell>
          <cell r="B3103">
            <v>0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  <cell r="AU3103">
            <v>0</v>
          </cell>
          <cell r="AV3103">
            <v>0</v>
          </cell>
          <cell r="AW3103">
            <v>0</v>
          </cell>
          <cell r="AX3103">
            <v>0</v>
          </cell>
          <cell r="AY3103">
            <v>0</v>
          </cell>
          <cell r="AZ3103">
            <v>0</v>
          </cell>
          <cell r="BA3103">
            <v>0</v>
          </cell>
          <cell r="BB3103">
            <v>0</v>
          </cell>
          <cell r="BC3103">
            <v>0</v>
          </cell>
          <cell r="BD3103">
            <v>0</v>
          </cell>
          <cell r="BE3103">
            <v>0</v>
          </cell>
          <cell r="BF3103">
            <v>0</v>
          </cell>
          <cell r="BG3103">
            <v>0</v>
          </cell>
          <cell r="BH3103">
            <v>0</v>
          </cell>
          <cell r="BI3103">
            <v>0</v>
          </cell>
          <cell r="BJ3103">
            <v>0</v>
          </cell>
        </row>
        <row r="3104">
          <cell r="A3104">
            <v>0</v>
          </cell>
          <cell r="B3104">
            <v>0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0</v>
          </cell>
          <cell r="AU3104">
            <v>0</v>
          </cell>
          <cell r="AV3104">
            <v>0</v>
          </cell>
          <cell r="AW3104">
            <v>0</v>
          </cell>
          <cell r="AX3104">
            <v>0</v>
          </cell>
          <cell r="AY3104">
            <v>0</v>
          </cell>
          <cell r="AZ3104">
            <v>0</v>
          </cell>
          <cell r="BA3104">
            <v>0</v>
          </cell>
          <cell r="BB3104">
            <v>0</v>
          </cell>
          <cell r="BC3104">
            <v>0</v>
          </cell>
          <cell r="BD3104">
            <v>0</v>
          </cell>
          <cell r="BE3104">
            <v>0</v>
          </cell>
          <cell r="BF3104">
            <v>0</v>
          </cell>
          <cell r="BG3104">
            <v>0</v>
          </cell>
          <cell r="BH3104">
            <v>0</v>
          </cell>
          <cell r="BI3104">
            <v>0</v>
          </cell>
          <cell r="BJ3104">
            <v>0</v>
          </cell>
        </row>
        <row r="3105">
          <cell r="A3105">
            <v>0</v>
          </cell>
          <cell r="B3105">
            <v>0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  <cell r="AU3105">
            <v>0</v>
          </cell>
          <cell r="AV3105">
            <v>0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0</v>
          </cell>
          <cell r="BD3105">
            <v>0</v>
          </cell>
          <cell r="BE3105">
            <v>0</v>
          </cell>
          <cell r="BF3105">
            <v>0</v>
          </cell>
          <cell r="BG3105">
            <v>0</v>
          </cell>
          <cell r="BH3105">
            <v>0</v>
          </cell>
          <cell r="BI3105">
            <v>0</v>
          </cell>
          <cell r="BJ3105">
            <v>0</v>
          </cell>
        </row>
        <row r="3106">
          <cell r="A3106">
            <v>0</v>
          </cell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  <cell r="AU3106">
            <v>0</v>
          </cell>
          <cell r="AV3106">
            <v>0</v>
          </cell>
          <cell r="AW3106">
            <v>0</v>
          </cell>
          <cell r="AX3106">
            <v>0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0</v>
          </cell>
          <cell r="BD3106">
            <v>0</v>
          </cell>
          <cell r="BE3106">
            <v>0</v>
          </cell>
          <cell r="BF3106">
            <v>0</v>
          </cell>
          <cell r="BG3106">
            <v>0</v>
          </cell>
          <cell r="BH3106">
            <v>0</v>
          </cell>
          <cell r="BI3106">
            <v>0</v>
          </cell>
          <cell r="BJ3106">
            <v>0</v>
          </cell>
        </row>
        <row r="3107">
          <cell r="A3107">
            <v>0</v>
          </cell>
          <cell r="B3107">
            <v>0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  <cell r="AU3107">
            <v>0</v>
          </cell>
          <cell r="AV3107">
            <v>0</v>
          </cell>
          <cell r="AW3107">
            <v>0</v>
          </cell>
          <cell r="AX3107">
            <v>0</v>
          </cell>
          <cell r="AY3107">
            <v>0</v>
          </cell>
          <cell r="AZ3107">
            <v>0</v>
          </cell>
          <cell r="BA3107">
            <v>0</v>
          </cell>
          <cell r="BB3107">
            <v>0</v>
          </cell>
          <cell r="BC3107">
            <v>0</v>
          </cell>
          <cell r="BD3107">
            <v>0</v>
          </cell>
          <cell r="BE3107">
            <v>0</v>
          </cell>
          <cell r="BF3107">
            <v>0</v>
          </cell>
          <cell r="BG3107">
            <v>0</v>
          </cell>
          <cell r="BH3107">
            <v>0</v>
          </cell>
          <cell r="BI3107">
            <v>0</v>
          </cell>
          <cell r="BJ3107">
            <v>0</v>
          </cell>
        </row>
        <row r="3108">
          <cell r="A3108">
            <v>0</v>
          </cell>
          <cell r="B3108">
            <v>0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  <cell r="AU3108">
            <v>0</v>
          </cell>
          <cell r="AV3108">
            <v>0</v>
          </cell>
          <cell r="AW3108">
            <v>0</v>
          </cell>
          <cell r="AX3108">
            <v>0</v>
          </cell>
          <cell r="AY3108">
            <v>0</v>
          </cell>
          <cell r="AZ3108">
            <v>0</v>
          </cell>
          <cell r="BA3108">
            <v>0</v>
          </cell>
          <cell r="BB3108">
            <v>0</v>
          </cell>
          <cell r="BC3108">
            <v>0</v>
          </cell>
          <cell r="BD3108">
            <v>0</v>
          </cell>
          <cell r="BE3108">
            <v>0</v>
          </cell>
          <cell r="BF3108">
            <v>0</v>
          </cell>
          <cell r="BG3108">
            <v>0</v>
          </cell>
          <cell r="BH3108">
            <v>0</v>
          </cell>
          <cell r="BI3108">
            <v>0</v>
          </cell>
          <cell r="BJ3108">
            <v>0</v>
          </cell>
        </row>
        <row r="3109">
          <cell r="A3109">
            <v>0</v>
          </cell>
          <cell r="B3109">
            <v>0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  <cell r="AW3109">
            <v>0</v>
          </cell>
          <cell r="AX3109">
            <v>0</v>
          </cell>
          <cell r="AY3109">
            <v>0</v>
          </cell>
          <cell r="AZ3109">
            <v>0</v>
          </cell>
          <cell r="BA3109">
            <v>0</v>
          </cell>
          <cell r="BB3109">
            <v>0</v>
          </cell>
          <cell r="BC3109">
            <v>0</v>
          </cell>
          <cell r="BD3109">
            <v>0</v>
          </cell>
          <cell r="BE3109">
            <v>0</v>
          </cell>
          <cell r="BF3109">
            <v>0</v>
          </cell>
          <cell r="BG3109">
            <v>0</v>
          </cell>
          <cell r="BH3109">
            <v>0</v>
          </cell>
          <cell r="BI3109">
            <v>0</v>
          </cell>
          <cell r="BJ3109">
            <v>0</v>
          </cell>
        </row>
        <row r="3110">
          <cell r="A3110">
            <v>0</v>
          </cell>
          <cell r="B3110">
            <v>0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  <cell r="AU3110">
            <v>0</v>
          </cell>
          <cell r="AV3110">
            <v>0</v>
          </cell>
          <cell r="AW3110">
            <v>0</v>
          </cell>
          <cell r="AX3110">
            <v>0</v>
          </cell>
          <cell r="AY3110">
            <v>0</v>
          </cell>
          <cell r="AZ3110">
            <v>0</v>
          </cell>
          <cell r="BA3110">
            <v>0</v>
          </cell>
          <cell r="BB3110">
            <v>0</v>
          </cell>
          <cell r="BC3110">
            <v>0</v>
          </cell>
          <cell r="BD3110">
            <v>0</v>
          </cell>
          <cell r="BE3110">
            <v>0</v>
          </cell>
          <cell r="BF3110">
            <v>0</v>
          </cell>
          <cell r="BG3110">
            <v>0</v>
          </cell>
          <cell r="BH3110">
            <v>0</v>
          </cell>
          <cell r="BI3110">
            <v>0</v>
          </cell>
          <cell r="BJ3110">
            <v>0</v>
          </cell>
        </row>
        <row r="3111">
          <cell r="A3111">
            <v>0</v>
          </cell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  <cell r="AW3111">
            <v>0</v>
          </cell>
          <cell r="AX3111">
            <v>0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0</v>
          </cell>
          <cell r="BD3111">
            <v>0</v>
          </cell>
          <cell r="BE3111">
            <v>0</v>
          </cell>
          <cell r="BF3111">
            <v>0</v>
          </cell>
          <cell r="BG3111">
            <v>0</v>
          </cell>
          <cell r="BH3111">
            <v>0</v>
          </cell>
          <cell r="BI3111">
            <v>0</v>
          </cell>
          <cell r="BJ3111">
            <v>0</v>
          </cell>
        </row>
        <row r="3112">
          <cell r="A3112">
            <v>0</v>
          </cell>
          <cell r="B3112">
            <v>0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  <cell r="AU3112">
            <v>0</v>
          </cell>
          <cell r="AV3112">
            <v>0</v>
          </cell>
          <cell r="AW3112">
            <v>0</v>
          </cell>
          <cell r="AX3112">
            <v>0</v>
          </cell>
          <cell r="AY3112">
            <v>0</v>
          </cell>
          <cell r="AZ3112">
            <v>0</v>
          </cell>
          <cell r="BA3112">
            <v>0</v>
          </cell>
          <cell r="BB3112">
            <v>0</v>
          </cell>
          <cell r="BC3112">
            <v>0</v>
          </cell>
          <cell r="BD3112">
            <v>0</v>
          </cell>
          <cell r="BE3112">
            <v>0</v>
          </cell>
          <cell r="BF3112">
            <v>0</v>
          </cell>
          <cell r="BG3112">
            <v>0</v>
          </cell>
          <cell r="BH3112">
            <v>0</v>
          </cell>
          <cell r="BI3112">
            <v>0</v>
          </cell>
          <cell r="BJ3112">
            <v>0</v>
          </cell>
        </row>
        <row r="3113">
          <cell r="A3113">
            <v>0</v>
          </cell>
          <cell r="B3113">
            <v>0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  <cell r="AU3113">
            <v>0</v>
          </cell>
          <cell r="AV3113">
            <v>0</v>
          </cell>
          <cell r="AW3113">
            <v>0</v>
          </cell>
          <cell r="AX3113">
            <v>0</v>
          </cell>
          <cell r="AY3113">
            <v>0</v>
          </cell>
          <cell r="AZ3113">
            <v>0</v>
          </cell>
          <cell r="BA3113">
            <v>0</v>
          </cell>
          <cell r="BB3113">
            <v>0</v>
          </cell>
          <cell r="BC3113">
            <v>0</v>
          </cell>
          <cell r="BD3113">
            <v>0</v>
          </cell>
          <cell r="BE3113">
            <v>0</v>
          </cell>
          <cell r="BF3113">
            <v>0</v>
          </cell>
          <cell r="BG3113">
            <v>0</v>
          </cell>
          <cell r="BH3113">
            <v>0</v>
          </cell>
          <cell r="BI3113">
            <v>0</v>
          </cell>
          <cell r="BJ3113">
            <v>0</v>
          </cell>
        </row>
        <row r="3114">
          <cell r="A3114">
            <v>0</v>
          </cell>
          <cell r="B3114">
            <v>0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  <cell r="AU3114">
            <v>0</v>
          </cell>
          <cell r="AV3114">
            <v>0</v>
          </cell>
          <cell r="AW3114">
            <v>0</v>
          </cell>
          <cell r="AX3114">
            <v>0</v>
          </cell>
          <cell r="AY3114">
            <v>0</v>
          </cell>
          <cell r="AZ3114">
            <v>0</v>
          </cell>
          <cell r="BA3114">
            <v>0</v>
          </cell>
          <cell r="BB3114">
            <v>0</v>
          </cell>
          <cell r="BC3114">
            <v>0</v>
          </cell>
          <cell r="BD3114">
            <v>0</v>
          </cell>
          <cell r="BE3114">
            <v>0</v>
          </cell>
          <cell r="BF3114">
            <v>0</v>
          </cell>
          <cell r="BG3114">
            <v>0</v>
          </cell>
          <cell r="BH3114">
            <v>0</v>
          </cell>
          <cell r="BI3114">
            <v>0</v>
          </cell>
          <cell r="BJ3114">
            <v>0</v>
          </cell>
        </row>
        <row r="3115">
          <cell r="A3115">
            <v>0</v>
          </cell>
          <cell r="B3115">
            <v>0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0</v>
          </cell>
          <cell r="AT3115">
            <v>0</v>
          </cell>
          <cell r="AU3115">
            <v>0</v>
          </cell>
          <cell r="AV3115">
            <v>0</v>
          </cell>
          <cell r="AW3115">
            <v>0</v>
          </cell>
          <cell r="AX3115">
            <v>0</v>
          </cell>
          <cell r="AY3115">
            <v>0</v>
          </cell>
          <cell r="AZ3115">
            <v>0</v>
          </cell>
          <cell r="BA3115">
            <v>0</v>
          </cell>
          <cell r="BB3115">
            <v>0</v>
          </cell>
          <cell r="BC3115">
            <v>0</v>
          </cell>
          <cell r="BD3115">
            <v>0</v>
          </cell>
          <cell r="BE3115">
            <v>0</v>
          </cell>
          <cell r="BF3115">
            <v>0</v>
          </cell>
          <cell r="BG3115">
            <v>0</v>
          </cell>
          <cell r="BH3115">
            <v>0</v>
          </cell>
          <cell r="BI3115">
            <v>0</v>
          </cell>
          <cell r="BJ3115">
            <v>0</v>
          </cell>
        </row>
        <row r="3116">
          <cell r="A3116">
            <v>0</v>
          </cell>
          <cell r="B3116">
            <v>0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  <cell r="AU3116">
            <v>0</v>
          </cell>
          <cell r="AV3116">
            <v>0</v>
          </cell>
          <cell r="AW3116">
            <v>0</v>
          </cell>
          <cell r="AX3116">
            <v>0</v>
          </cell>
          <cell r="AY3116">
            <v>0</v>
          </cell>
          <cell r="AZ3116">
            <v>0</v>
          </cell>
          <cell r="BA3116">
            <v>0</v>
          </cell>
          <cell r="BB3116">
            <v>0</v>
          </cell>
          <cell r="BC3116">
            <v>0</v>
          </cell>
          <cell r="BD3116">
            <v>0</v>
          </cell>
          <cell r="BE3116">
            <v>0</v>
          </cell>
          <cell r="BF3116">
            <v>0</v>
          </cell>
          <cell r="BG3116">
            <v>0</v>
          </cell>
          <cell r="BH3116">
            <v>0</v>
          </cell>
          <cell r="BI3116">
            <v>0</v>
          </cell>
          <cell r="BJ3116">
            <v>0</v>
          </cell>
        </row>
        <row r="3117">
          <cell r="A3117">
            <v>0</v>
          </cell>
          <cell r="B3117">
            <v>0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  <cell r="AU3117">
            <v>0</v>
          </cell>
          <cell r="AV3117">
            <v>0</v>
          </cell>
          <cell r="AW3117">
            <v>0</v>
          </cell>
          <cell r="AX3117">
            <v>0</v>
          </cell>
          <cell r="AY3117">
            <v>0</v>
          </cell>
          <cell r="AZ3117">
            <v>0</v>
          </cell>
          <cell r="BA3117">
            <v>0</v>
          </cell>
          <cell r="BB3117">
            <v>0</v>
          </cell>
          <cell r="BC3117">
            <v>0</v>
          </cell>
          <cell r="BD3117">
            <v>0</v>
          </cell>
          <cell r="BE3117">
            <v>0</v>
          </cell>
          <cell r="BF3117">
            <v>0</v>
          </cell>
          <cell r="BG3117">
            <v>0</v>
          </cell>
          <cell r="BH3117">
            <v>0</v>
          </cell>
          <cell r="BI3117">
            <v>0</v>
          </cell>
          <cell r="BJ3117">
            <v>0</v>
          </cell>
        </row>
        <row r="3118">
          <cell r="A3118">
            <v>0</v>
          </cell>
          <cell r="B3118">
            <v>0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  <cell r="AU3118">
            <v>0</v>
          </cell>
          <cell r="AV3118">
            <v>0</v>
          </cell>
          <cell r="AW3118">
            <v>0</v>
          </cell>
          <cell r="AX3118">
            <v>0</v>
          </cell>
          <cell r="AY3118">
            <v>0</v>
          </cell>
          <cell r="AZ3118">
            <v>0</v>
          </cell>
          <cell r="BA3118">
            <v>0</v>
          </cell>
          <cell r="BB3118">
            <v>0</v>
          </cell>
          <cell r="BC3118">
            <v>0</v>
          </cell>
          <cell r="BD3118">
            <v>0</v>
          </cell>
          <cell r="BE3118">
            <v>0</v>
          </cell>
          <cell r="BF3118">
            <v>0</v>
          </cell>
          <cell r="BG3118">
            <v>0</v>
          </cell>
          <cell r="BH3118">
            <v>0</v>
          </cell>
          <cell r="BI3118">
            <v>0</v>
          </cell>
          <cell r="BJ3118">
            <v>0</v>
          </cell>
        </row>
        <row r="3119">
          <cell r="A3119">
            <v>0</v>
          </cell>
          <cell r="B3119">
            <v>0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  <cell r="AU3119">
            <v>0</v>
          </cell>
          <cell r="AV3119">
            <v>0</v>
          </cell>
          <cell r="AW3119">
            <v>0</v>
          </cell>
          <cell r="AX3119">
            <v>0</v>
          </cell>
          <cell r="AY3119">
            <v>0</v>
          </cell>
          <cell r="AZ3119">
            <v>0</v>
          </cell>
          <cell r="BA3119">
            <v>0</v>
          </cell>
          <cell r="BB3119">
            <v>0</v>
          </cell>
          <cell r="BC3119">
            <v>0</v>
          </cell>
          <cell r="BD3119">
            <v>0</v>
          </cell>
          <cell r="BE3119">
            <v>0</v>
          </cell>
          <cell r="BF3119">
            <v>0</v>
          </cell>
          <cell r="BG3119">
            <v>0</v>
          </cell>
          <cell r="BH3119">
            <v>0</v>
          </cell>
          <cell r="BI3119">
            <v>0</v>
          </cell>
          <cell r="BJ3119">
            <v>0</v>
          </cell>
        </row>
        <row r="3120">
          <cell r="A3120">
            <v>0</v>
          </cell>
          <cell r="B3120">
            <v>0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</v>
          </cell>
          <cell r="AT3120">
            <v>0</v>
          </cell>
          <cell r="AU3120">
            <v>0</v>
          </cell>
          <cell r="AV3120">
            <v>0</v>
          </cell>
          <cell r="AW3120">
            <v>0</v>
          </cell>
          <cell r="AX3120">
            <v>0</v>
          </cell>
          <cell r="AY3120">
            <v>0</v>
          </cell>
          <cell r="AZ3120">
            <v>0</v>
          </cell>
          <cell r="BA3120">
            <v>0</v>
          </cell>
          <cell r="BB3120">
            <v>0</v>
          </cell>
          <cell r="BC3120">
            <v>0</v>
          </cell>
          <cell r="BD3120">
            <v>0</v>
          </cell>
          <cell r="BE3120">
            <v>0</v>
          </cell>
          <cell r="BF3120">
            <v>0</v>
          </cell>
          <cell r="BG3120">
            <v>0</v>
          </cell>
          <cell r="BH3120">
            <v>0</v>
          </cell>
          <cell r="BI3120">
            <v>0</v>
          </cell>
          <cell r="BJ3120">
            <v>0</v>
          </cell>
        </row>
        <row r="3121">
          <cell r="A3121">
            <v>0</v>
          </cell>
          <cell r="B3121">
            <v>0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>
            <v>0</v>
          </cell>
          <cell r="AX3121">
            <v>0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0</v>
          </cell>
          <cell r="BD3121">
            <v>0</v>
          </cell>
          <cell r="BE3121">
            <v>0</v>
          </cell>
          <cell r="BF3121">
            <v>0</v>
          </cell>
          <cell r="BG3121">
            <v>0</v>
          </cell>
          <cell r="BH3121">
            <v>0</v>
          </cell>
          <cell r="BI3121">
            <v>0</v>
          </cell>
          <cell r="BJ3121">
            <v>0</v>
          </cell>
        </row>
        <row r="3122">
          <cell r="A3122">
            <v>0</v>
          </cell>
          <cell r="B3122">
            <v>0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0</v>
          </cell>
          <cell r="AT3122">
            <v>0</v>
          </cell>
          <cell r="AU3122">
            <v>0</v>
          </cell>
          <cell r="AV3122">
            <v>0</v>
          </cell>
          <cell r="AW3122">
            <v>0</v>
          </cell>
          <cell r="AX3122">
            <v>0</v>
          </cell>
          <cell r="AY3122">
            <v>0</v>
          </cell>
          <cell r="AZ3122">
            <v>0</v>
          </cell>
          <cell r="BA3122">
            <v>0</v>
          </cell>
          <cell r="BB3122">
            <v>0</v>
          </cell>
          <cell r="BC3122">
            <v>0</v>
          </cell>
          <cell r="BD3122">
            <v>0</v>
          </cell>
          <cell r="BE3122">
            <v>0</v>
          </cell>
          <cell r="BF3122">
            <v>0</v>
          </cell>
          <cell r="BG3122">
            <v>0</v>
          </cell>
          <cell r="BH3122">
            <v>0</v>
          </cell>
          <cell r="BI3122">
            <v>0</v>
          </cell>
          <cell r="BJ3122">
            <v>0</v>
          </cell>
        </row>
        <row r="3123">
          <cell r="A3123">
            <v>0</v>
          </cell>
          <cell r="B3123">
            <v>0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0</v>
          </cell>
          <cell r="AT3123">
            <v>0</v>
          </cell>
          <cell r="AU3123">
            <v>0</v>
          </cell>
          <cell r="AV3123">
            <v>0</v>
          </cell>
          <cell r="AW3123">
            <v>0</v>
          </cell>
          <cell r="AX3123">
            <v>0</v>
          </cell>
          <cell r="AY3123">
            <v>0</v>
          </cell>
          <cell r="AZ3123">
            <v>0</v>
          </cell>
          <cell r="BA3123">
            <v>0</v>
          </cell>
          <cell r="BB3123">
            <v>0</v>
          </cell>
          <cell r="BC3123">
            <v>0</v>
          </cell>
          <cell r="BD3123">
            <v>0</v>
          </cell>
          <cell r="BE3123">
            <v>0</v>
          </cell>
          <cell r="BF3123">
            <v>0</v>
          </cell>
          <cell r="BG3123">
            <v>0</v>
          </cell>
          <cell r="BH3123">
            <v>0</v>
          </cell>
          <cell r="BI3123">
            <v>0</v>
          </cell>
          <cell r="BJ3123">
            <v>0</v>
          </cell>
        </row>
        <row r="3124">
          <cell r="A3124">
            <v>0</v>
          </cell>
          <cell r="B3124">
            <v>0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  <cell r="AU3124">
            <v>0</v>
          </cell>
          <cell r="AV3124">
            <v>0</v>
          </cell>
          <cell r="AW3124">
            <v>0</v>
          </cell>
          <cell r="AX3124">
            <v>0</v>
          </cell>
          <cell r="AY3124">
            <v>0</v>
          </cell>
          <cell r="AZ3124">
            <v>0</v>
          </cell>
          <cell r="BA3124">
            <v>0</v>
          </cell>
          <cell r="BB3124">
            <v>0</v>
          </cell>
          <cell r="BC3124">
            <v>0</v>
          </cell>
          <cell r="BD3124">
            <v>0</v>
          </cell>
          <cell r="BE3124">
            <v>0</v>
          </cell>
          <cell r="BF3124">
            <v>0</v>
          </cell>
          <cell r="BG3124">
            <v>0</v>
          </cell>
          <cell r="BH3124">
            <v>0</v>
          </cell>
          <cell r="BI3124">
            <v>0</v>
          </cell>
          <cell r="BJ3124">
            <v>0</v>
          </cell>
        </row>
        <row r="3125">
          <cell r="A3125">
            <v>0</v>
          </cell>
          <cell r="B3125">
            <v>0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  <cell r="AU3125">
            <v>0</v>
          </cell>
          <cell r="AV3125">
            <v>0</v>
          </cell>
          <cell r="AW3125">
            <v>0</v>
          </cell>
          <cell r="AX3125">
            <v>0</v>
          </cell>
          <cell r="AY3125">
            <v>0</v>
          </cell>
          <cell r="AZ3125">
            <v>0</v>
          </cell>
          <cell r="BA3125">
            <v>0</v>
          </cell>
          <cell r="BB3125">
            <v>0</v>
          </cell>
          <cell r="BC3125">
            <v>0</v>
          </cell>
          <cell r="BD3125">
            <v>0</v>
          </cell>
          <cell r="BE3125">
            <v>0</v>
          </cell>
          <cell r="BF3125">
            <v>0</v>
          </cell>
          <cell r="BG3125">
            <v>0</v>
          </cell>
          <cell r="BH3125">
            <v>0</v>
          </cell>
          <cell r="BI3125">
            <v>0</v>
          </cell>
          <cell r="BJ3125">
            <v>0</v>
          </cell>
        </row>
        <row r="3126">
          <cell r="A3126">
            <v>0</v>
          </cell>
          <cell r="B3126">
            <v>0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  <cell r="AU3126">
            <v>0</v>
          </cell>
          <cell r="AV3126">
            <v>0</v>
          </cell>
          <cell r="AW3126">
            <v>0</v>
          </cell>
          <cell r="AX3126">
            <v>0</v>
          </cell>
          <cell r="AY3126">
            <v>0</v>
          </cell>
          <cell r="AZ3126">
            <v>0</v>
          </cell>
          <cell r="BA3126">
            <v>0</v>
          </cell>
          <cell r="BB3126">
            <v>0</v>
          </cell>
          <cell r="BC3126">
            <v>0</v>
          </cell>
          <cell r="BD3126">
            <v>0</v>
          </cell>
          <cell r="BE3126">
            <v>0</v>
          </cell>
          <cell r="BF3126">
            <v>0</v>
          </cell>
          <cell r="BG3126">
            <v>0</v>
          </cell>
          <cell r="BH3126">
            <v>0</v>
          </cell>
          <cell r="BI3126">
            <v>0</v>
          </cell>
          <cell r="BJ3126">
            <v>0</v>
          </cell>
        </row>
        <row r="3127">
          <cell r="A3127">
            <v>0</v>
          </cell>
          <cell r="B3127">
            <v>0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0</v>
          </cell>
          <cell r="AU3127">
            <v>0</v>
          </cell>
          <cell r="AV3127">
            <v>0</v>
          </cell>
          <cell r="AW3127">
            <v>0</v>
          </cell>
          <cell r="AX3127">
            <v>0</v>
          </cell>
          <cell r="AY3127">
            <v>0</v>
          </cell>
          <cell r="AZ3127">
            <v>0</v>
          </cell>
          <cell r="BA3127">
            <v>0</v>
          </cell>
          <cell r="BB3127">
            <v>0</v>
          </cell>
          <cell r="BC3127">
            <v>0</v>
          </cell>
          <cell r="BD3127">
            <v>0</v>
          </cell>
          <cell r="BE3127">
            <v>0</v>
          </cell>
          <cell r="BF3127">
            <v>0</v>
          </cell>
          <cell r="BG3127">
            <v>0</v>
          </cell>
          <cell r="BH3127">
            <v>0</v>
          </cell>
          <cell r="BI3127">
            <v>0</v>
          </cell>
          <cell r="BJ3127">
            <v>0</v>
          </cell>
        </row>
        <row r="3128">
          <cell r="A3128">
            <v>0</v>
          </cell>
          <cell r="B3128">
            <v>0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0</v>
          </cell>
          <cell r="AU3128">
            <v>0</v>
          </cell>
          <cell r="AV3128">
            <v>0</v>
          </cell>
          <cell r="AW3128">
            <v>0</v>
          </cell>
          <cell r="AX3128">
            <v>0</v>
          </cell>
          <cell r="AY3128">
            <v>0</v>
          </cell>
          <cell r="AZ3128">
            <v>0</v>
          </cell>
          <cell r="BA3128">
            <v>0</v>
          </cell>
          <cell r="BB3128">
            <v>0</v>
          </cell>
          <cell r="BC3128">
            <v>0</v>
          </cell>
          <cell r="BD3128">
            <v>0</v>
          </cell>
          <cell r="BE3128">
            <v>0</v>
          </cell>
          <cell r="BF3128">
            <v>0</v>
          </cell>
          <cell r="BG3128">
            <v>0</v>
          </cell>
          <cell r="BH3128">
            <v>0</v>
          </cell>
          <cell r="BI3128">
            <v>0</v>
          </cell>
          <cell r="BJ3128">
            <v>0</v>
          </cell>
        </row>
        <row r="3129">
          <cell r="A3129">
            <v>0</v>
          </cell>
          <cell r="B3129">
            <v>0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  <cell r="AU3129">
            <v>0</v>
          </cell>
          <cell r="AV3129">
            <v>0</v>
          </cell>
          <cell r="AW3129">
            <v>0</v>
          </cell>
          <cell r="AX3129">
            <v>0</v>
          </cell>
          <cell r="AY3129">
            <v>0</v>
          </cell>
          <cell r="AZ3129">
            <v>0</v>
          </cell>
          <cell r="BA3129">
            <v>0</v>
          </cell>
          <cell r="BB3129">
            <v>0</v>
          </cell>
          <cell r="BC3129">
            <v>0</v>
          </cell>
          <cell r="BD3129">
            <v>0</v>
          </cell>
          <cell r="BE3129">
            <v>0</v>
          </cell>
          <cell r="BF3129">
            <v>0</v>
          </cell>
          <cell r="BG3129">
            <v>0</v>
          </cell>
          <cell r="BH3129">
            <v>0</v>
          </cell>
          <cell r="BI3129">
            <v>0</v>
          </cell>
          <cell r="BJ3129">
            <v>0</v>
          </cell>
        </row>
        <row r="3130">
          <cell r="A3130">
            <v>0</v>
          </cell>
          <cell r="B3130">
            <v>0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0</v>
          </cell>
          <cell r="AU3130">
            <v>0</v>
          </cell>
          <cell r="AV3130">
            <v>0</v>
          </cell>
          <cell r="AW3130">
            <v>0</v>
          </cell>
          <cell r="AX3130">
            <v>0</v>
          </cell>
          <cell r="AY3130">
            <v>0</v>
          </cell>
          <cell r="AZ3130">
            <v>0</v>
          </cell>
          <cell r="BA3130">
            <v>0</v>
          </cell>
          <cell r="BB3130">
            <v>0</v>
          </cell>
          <cell r="BC3130">
            <v>0</v>
          </cell>
          <cell r="BD3130">
            <v>0</v>
          </cell>
          <cell r="BE3130">
            <v>0</v>
          </cell>
          <cell r="BF3130">
            <v>0</v>
          </cell>
          <cell r="BG3130">
            <v>0</v>
          </cell>
          <cell r="BH3130">
            <v>0</v>
          </cell>
          <cell r="BI3130">
            <v>0</v>
          </cell>
          <cell r="BJ3130">
            <v>0</v>
          </cell>
        </row>
        <row r="3131">
          <cell r="A3131">
            <v>0</v>
          </cell>
          <cell r="B3131">
            <v>0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0</v>
          </cell>
          <cell r="AU3131">
            <v>0</v>
          </cell>
          <cell r="AV3131">
            <v>0</v>
          </cell>
          <cell r="AW3131">
            <v>0</v>
          </cell>
          <cell r="AX3131">
            <v>0</v>
          </cell>
          <cell r="AY3131">
            <v>0</v>
          </cell>
          <cell r="AZ3131">
            <v>0</v>
          </cell>
          <cell r="BA3131">
            <v>0</v>
          </cell>
          <cell r="BB3131">
            <v>0</v>
          </cell>
          <cell r="BC3131">
            <v>0</v>
          </cell>
          <cell r="BD3131">
            <v>0</v>
          </cell>
          <cell r="BE3131">
            <v>0</v>
          </cell>
          <cell r="BF3131">
            <v>0</v>
          </cell>
          <cell r="BG3131">
            <v>0</v>
          </cell>
          <cell r="BH3131">
            <v>0</v>
          </cell>
          <cell r="BI3131">
            <v>0</v>
          </cell>
          <cell r="BJ3131">
            <v>0</v>
          </cell>
        </row>
        <row r="3132">
          <cell r="A3132">
            <v>0</v>
          </cell>
          <cell r="B3132">
            <v>0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0</v>
          </cell>
          <cell r="AT3132">
            <v>0</v>
          </cell>
          <cell r="AU3132">
            <v>0</v>
          </cell>
          <cell r="AV3132">
            <v>0</v>
          </cell>
          <cell r="AW3132">
            <v>0</v>
          </cell>
          <cell r="AX3132">
            <v>0</v>
          </cell>
          <cell r="AY3132">
            <v>0</v>
          </cell>
          <cell r="AZ3132">
            <v>0</v>
          </cell>
          <cell r="BA3132">
            <v>0</v>
          </cell>
          <cell r="BB3132">
            <v>0</v>
          </cell>
          <cell r="BC3132">
            <v>0</v>
          </cell>
          <cell r="BD3132">
            <v>0</v>
          </cell>
          <cell r="BE3132">
            <v>0</v>
          </cell>
          <cell r="BF3132">
            <v>0</v>
          </cell>
          <cell r="BG3132">
            <v>0</v>
          </cell>
          <cell r="BH3132">
            <v>0</v>
          </cell>
          <cell r="BI3132">
            <v>0</v>
          </cell>
          <cell r="BJ3132">
            <v>0</v>
          </cell>
        </row>
        <row r="3133">
          <cell r="A3133">
            <v>0</v>
          </cell>
          <cell r="B3133">
            <v>0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0</v>
          </cell>
          <cell r="AS3133">
            <v>0</v>
          </cell>
          <cell r="AT3133">
            <v>0</v>
          </cell>
          <cell r="AU3133">
            <v>0</v>
          </cell>
          <cell r="AV3133">
            <v>0</v>
          </cell>
          <cell r="AW3133">
            <v>0</v>
          </cell>
          <cell r="AX3133">
            <v>0</v>
          </cell>
          <cell r="AY3133">
            <v>0</v>
          </cell>
          <cell r="AZ3133">
            <v>0</v>
          </cell>
          <cell r="BA3133">
            <v>0</v>
          </cell>
          <cell r="BB3133">
            <v>0</v>
          </cell>
          <cell r="BC3133">
            <v>0</v>
          </cell>
          <cell r="BD3133">
            <v>0</v>
          </cell>
          <cell r="BE3133">
            <v>0</v>
          </cell>
          <cell r="BF3133">
            <v>0</v>
          </cell>
          <cell r="BG3133">
            <v>0</v>
          </cell>
          <cell r="BH3133">
            <v>0</v>
          </cell>
          <cell r="BI3133">
            <v>0</v>
          </cell>
          <cell r="BJ3133">
            <v>0</v>
          </cell>
        </row>
        <row r="3134">
          <cell r="A3134">
            <v>0</v>
          </cell>
          <cell r="B3134">
            <v>0</v>
          </cell>
          <cell r="C3134">
            <v>0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0</v>
          </cell>
          <cell r="AU3134">
            <v>0</v>
          </cell>
          <cell r="AV3134">
            <v>0</v>
          </cell>
          <cell r="AW3134">
            <v>0</v>
          </cell>
          <cell r="AX3134">
            <v>0</v>
          </cell>
          <cell r="AY3134">
            <v>0</v>
          </cell>
          <cell r="AZ3134">
            <v>0</v>
          </cell>
          <cell r="BA3134">
            <v>0</v>
          </cell>
          <cell r="BB3134">
            <v>0</v>
          </cell>
          <cell r="BC3134">
            <v>0</v>
          </cell>
          <cell r="BD3134">
            <v>0</v>
          </cell>
          <cell r="BE3134">
            <v>0</v>
          </cell>
          <cell r="BF3134">
            <v>0</v>
          </cell>
          <cell r="BG3134">
            <v>0</v>
          </cell>
          <cell r="BH3134">
            <v>0</v>
          </cell>
          <cell r="BI3134">
            <v>0</v>
          </cell>
          <cell r="BJ3134">
            <v>0</v>
          </cell>
        </row>
        <row r="3135">
          <cell r="A3135">
            <v>0</v>
          </cell>
          <cell r="B3135">
            <v>0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  <cell r="AU3135">
            <v>0</v>
          </cell>
          <cell r="AV3135">
            <v>0</v>
          </cell>
          <cell r="AW3135">
            <v>0</v>
          </cell>
          <cell r="AX3135">
            <v>0</v>
          </cell>
          <cell r="AY3135">
            <v>0</v>
          </cell>
          <cell r="AZ3135">
            <v>0</v>
          </cell>
          <cell r="BA3135">
            <v>0</v>
          </cell>
          <cell r="BB3135">
            <v>0</v>
          </cell>
          <cell r="BC3135">
            <v>0</v>
          </cell>
          <cell r="BD3135">
            <v>0</v>
          </cell>
          <cell r="BE3135">
            <v>0</v>
          </cell>
          <cell r="BF3135">
            <v>0</v>
          </cell>
          <cell r="BG3135">
            <v>0</v>
          </cell>
          <cell r="BH3135">
            <v>0</v>
          </cell>
          <cell r="BI3135">
            <v>0</v>
          </cell>
          <cell r="BJ3135">
            <v>0</v>
          </cell>
        </row>
        <row r="3136">
          <cell r="A3136">
            <v>0</v>
          </cell>
          <cell r="B3136">
            <v>0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0</v>
          </cell>
          <cell r="AU3136">
            <v>0</v>
          </cell>
          <cell r="AV3136">
            <v>0</v>
          </cell>
          <cell r="AW3136">
            <v>0</v>
          </cell>
          <cell r="AX3136">
            <v>0</v>
          </cell>
          <cell r="AY3136">
            <v>0</v>
          </cell>
          <cell r="AZ3136">
            <v>0</v>
          </cell>
          <cell r="BA3136">
            <v>0</v>
          </cell>
          <cell r="BB3136">
            <v>0</v>
          </cell>
          <cell r="BC3136">
            <v>0</v>
          </cell>
          <cell r="BD3136">
            <v>0</v>
          </cell>
          <cell r="BE3136">
            <v>0</v>
          </cell>
          <cell r="BF3136">
            <v>0</v>
          </cell>
          <cell r="BG3136">
            <v>0</v>
          </cell>
          <cell r="BH3136">
            <v>0</v>
          </cell>
          <cell r="BI3136">
            <v>0</v>
          </cell>
          <cell r="BJ3136">
            <v>0</v>
          </cell>
        </row>
        <row r="3137">
          <cell r="A3137">
            <v>0</v>
          </cell>
          <cell r="B3137">
            <v>0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  <cell r="AU3137">
            <v>0</v>
          </cell>
          <cell r="AV3137">
            <v>0</v>
          </cell>
          <cell r="AW3137">
            <v>0</v>
          </cell>
          <cell r="AX3137">
            <v>0</v>
          </cell>
          <cell r="AY3137">
            <v>0</v>
          </cell>
          <cell r="AZ3137">
            <v>0</v>
          </cell>
          <cell r="BA3137">
            <v>0</v>
          </cell>
          <cell r="BB3137">
            <v>0</v>
          </cell>
          <cell r="BC3137">
            <v>0</v>
          </cell>
          <cell r="BD3137">
            <v>0</v>
          </cell>
          <cell r="BE3137">
            <v>0</v>
          </cell>
          <cell r="BF3137">
            <v>0</v>
          </cell>
          <cell r="BG3137">
            <v>0</v>
          </cell>
          <cell r="BH3137">
            <v>0</v>
          </cell>
          <cell r="BI3137">
            <v>0</v>
          </cell>
          <cell r="BJ3137">
            <v>0</v>
          </cell>
        </row>
        <row r="3138">
          <cell r="A3138">
            <v>0</v>
          </cell>
          <cell r="B3138">
            <v>0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  <cell r="AU3138">
            <v>0</v>
          </cell>
          <cell r="AV3138">
            <v>0</v>
          </cell>
          <cell r="AW3138">
            <v>0</v>
          </cell>
          <cell r="AX3138">
            <v>0</v>
          </cell>
          <cell r="AY3138">
            <v>0</v>
          </cell>
          <cell r="AZ3138">
            <v>0</v>
          </cell>
          <cell r="BA3138">
            <v>0</v>
          </cell>
          <cell r="BB3138">
            <v>0</v>
          </cell>
          <cell r="BC3138">
            <v>0</v>
          </cell>
          <cell r="BD3138">
            <v>0</v>
          </cell>
          <cell r="BE3138">
            <v>0</v>
          </cell>
          <cell r="BF3138">
            <v>0</v>
          </cell>
          <cell r="BG3138">
            <v>0</v>
          </cell>
          <cell r="BH3138">
            <v>0</v>
          </cell>
          <cell r="BI3138">
            <v>0</v>
          </cell>
          <cell r="BJ3138">
            <v>0</v>
          </cell>
        </row>
        <row r="3139">
          <cell r="A3139">
            <v>0</v>
          </cell>
          <cell r="B3139">
            <v>0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  <cell r="AU3139">
            <v>0</v>
          </cell>
          <cell r="AV3139">
            <v>0</v>
          </cell>
          <cell r="AW3139">
            <v>0</v>
          </cell>
          <cell r="AX3139">
            <v>0</v>
          </cell>
          <cell r="AY3139">
            <v>0</v>
          </cell>
          <cell r="AZ3139">
            <v>0</v>
          </cell>
          <cell r="BA3139">
            <v>0</v>
          </cell>
          <cell r="BB3139">
            <v>0</v>
          </cell>
          <cell r="BC3139">
            <v>0</v>
          </cell>
          <cell r="BD3139">
            <v>0</v>
          </cell>
          <cell r="BE3139">
            <v>0</v>
          </cell>
          <cell r="BF3139">
            <v>0</v>
          </cell>
          <cell r="BG3139">
            <v>0</v>
          </cell>
          <cell r="BH3139">
            <v>0</v>
          </cell>
          <cell r="BI3139">
            <v>0</v>
          </cell>
          <cell r="BJ3139">
            <v>0</v>
          </cell>
        </row>
        <row r="3140">
          <cell r="A3140">
            <v>0</v>
          </cell>
          <cell r="B3140">
            <v>0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0</v>
          </cell>
          <cell r="AU3140">
            <v>0</v>
          </cell>
          <cell r="AV3140">
            <v>0</v>
          </cell>
          <cell r="AW3140">
            <v>0</v>
          </cell>
          <cell r="AX3140">
            <v>0</v>
          </cell>
          <cell r="AY3140">
            <v>0</v>
          </cell>
          <cell r="AZ3140">
            <v>0</v>
          </cell>
          <cell r="BA3140">
            <v>0</v>
          </cell>
          <cell r="BB3140">
            <v>0</v>
          </cell>
          <cell r="BC3140">
            <v>0</v>
          </cell>
          <cell r="BD3140">
            <v>0</v>
          </cell>
          <cell r="BE3140">
            <v>0</v>
          </cell>
          <cell r="BF3140">
            <v>0</v>
          </cell>
          <cell r="BG3140">
            <v>0</v>
          </cell>
          <cell r="BH3140">
            <v>0</v>
          </cell>
          <cell r="BI3140">
            <v>0</v>
          </cell>
          <cell r="BJ3140">
            <v>0</v>
          </cell>
        </row>
        <row r="3141">
          <cell r="A3141">
            <v>0</v>
          </cell>
          <cell r="B3141">
            <v>0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0</v>
          </cell>
          <cell r="AV3141">
            <v>0</v>
          </cell>
          <cell r="AW3141">
            <v>0</v>
          </cell>
          <cell r="AX3141">
            <v>0</v>
          </cell>
          <cell r="AY3141">
            <v>0</v>
          </cell>
          <cell r="AZ3141">
            <v>0</v>
          </cell>
          <cell r="BA3141">
            <v>0</v>
          </cell>
          <cell r="BB3141">
            <v>0</v>
          </cell>
          <cell r="BC3141">
            <v>0</v>
          </cell>
          <cell r="BD3141">
            <v>0</v>
          </cell>
          <cell r="BE3141">
            <v>0</v>
          </cell>
          <cell r="BF3141">
            <v>0</v>
          </cell>
          <cell r="BG3141">
            <v>0</v>
          </cell>
          <cell r="BH3141">
            <v>0</v>
          </cell>
          <cell r="BI3141">
            <v>0</v>
          </cell>
          <cell r="BJ3141">
            <v>0</v>
          </cell>
        </row>
        <row r="3142">
          <cell r="A3142">
            <v>0</v>
          </cell>
          <cell r="B3142">
            <v>0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  <cell r="AU3142">
            <v>0</v>
          </cell>
          <cell r="AV3142">
            <v>0</v>
          </cell>
          <cell r="AW3142">
            <v>0</v>
          </cell>
          <cell r="AX3142">
            <v>0</v>
          </cell>
          <cell r="AY3142">
            <v>0</v>
          </cell>
          <cell r="AZ3142">
            <v>0</v>
          </cell>
          <cell r="BA3142">
            <v>0</v>
          </cell>
          <cell r="BB3142">
            <v>0</v>
          </cell>
          <cell r="BC3142">
            <v>0</v>
          </cell>
          <cell r="BD3142">
            <v>0</v>
          </cell>
          <cell r="BE3142">
            <v>0</v>
          </cell>
          <cell r="BF3142">
            <v>0</v>
          </cell>
          <cell r="BG3142">
            <v>0</v>
          </cell>
          <cell r="BH3142">
            <v>0</v>
          </cell>
          <cell r="BI3142">
            <v>0</v>
          </cell>
          <cell r="BJ3142">
            <v>0</v>
          </cell>
        </row>
        <row r="3143">
          <cell r="A3143">
            <v>0</v>
          </cell>
          <cell r="B3143">
            <v>0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  <cell r="AU3143">
            <v>0</v>
          </cell>
          <cell r="AV3143">
            <v>0</v>
          </cell>
          <cell r="AW3143">
            <v>0</v>
          </cell>
          <cell r="AX3143">
            <v>0</v>
          </cell>
          <cell r="AY3143">
            <v>0</v>
          </cell>
          <cell r="AZ3143">
            <v>0</v>
          </cell>
          <cell r="BA3143">
            <v>0</v>
          </cell>
          <cell r="BB3143">
            <v>0</v>
          </cell>
          <cell r="BC3143">
            <v>0</v>
          </cell>
          <cell r="BD3143">
            <v>0</v>
          </cell>
          <cell r="BE3143">
            <v>0</v>
          </cell>
          <cell r="BF3143">
            <v>0</v>
          </cell>
          <cell r="BG3143">
            <v>0</v>
          </cell>
          <cell r="BH3143">
            <v>0</v>
          </cell>
          <cell r="BI3143">
            <v>0</v>
          </cell>
          <cell r="BJ3143">
            <v>0</v>
          </cell>
        </row>
        <row r="3144">
          <cell r="A3144">
            <v>0</v>
          </cell>
          <cell r="B3144">
            <v>0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0</v>
          </cell>
          <cell r="AU3144">
            <v>0</v>
          </cell>
          <cell r="AV3144">
            <v>0</v>
          </cell>
          <cell r="AW3144">
            <v>0</v>
          </cell>
          <cell r="AX3144">
            <v>0</v>
          </cell>
          <cell r="AY3144">
            <v>0</v>
          </cell>
          <cell r="AZ3144">
            <v>0</v>
          </cell>
          <cell r="BA3144">
            <v>0</v>
          </cell>
          <cell r="BB3144">
            <v>0</v>
          </cell>
          <cell r="BC3144">
            <v>0</v>
          </cell>
          <cell r="BD3144">
            <v>0</v>
          </cell>
          <cell r="BE3144">
            <v>0</v>
          </cell>
          <cell r="BF3144">
            <v>0</v>
          </cell>
          <cell r="BG3144">
            <v>0</v>
          </cell>
          <cell r="BH3144">
            <v>0</v>
          </cell>
          <cell r="BI3144">
            <v>0</v>
          </cell>
          <cell r="BJ3144">
            <v>0</v>
          </cell>
        </row>
        <row r="3145">
          <cell r="A3145">
            <v>0</v>
          </cell>
          <cell r="B3145">
            <v>0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0</v>
          </cell>
          <cell r="AU3145">
            <v>0</v>
          </cell>
          <cell r="AV3145">
            <v>0</v>
          </cell>
          <cell r="AW3145">
            <v>0</v>
          </cell>
          <cell r="AX3145">
            <v>0</v>
          </cell>
          <cell r="AY3145">
            <v>0</v>
          </cell>
          <cell r="AZ3145">
            <v>0</v>
          </cell>
          <cell r="BA3145">
            <v>0</v>
          </cell>
          <cell r="BB3145">
            <v>0</v>
          </cell>
          <cell r="BC3145">
            <v>0</v>
          </cell>
          <cell r="BD3145">
            <v>0</v>
          </cell>
          <cell r="BE3145">
            <v>0</v>
          </cell>
          <cell r="BF3145">
            <v>0</v>
          </cell>
          <cell r="BG3145">
            <v>0</v>
          </cell>
          <cell r="BH3145">
            <v>0</v>
          </cell>
          <cell r="BI3145">
            <v>0</v>
          </cell>
          <cell r="BJ3145">
            <v>0</v>
          </cell>
        </row>
        <row r="3146">
          <cell r="A3146">
            <v>0</v>
          </cell>
          <cell r="B3146">
            <v>0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  <cell r="AU3146">
            <v>0</v>
          </cell>
          <cell r="AV3146">
            <v>0</v>
          </cell>
          <cell r="AW3146">
            <v>0</v>
          </cell>
          <cell r="AX3146">
            <v>0</v>
          </cell>
          <cell r="AY3146">
            <v>0</v>
          </cell>
          <cell r="AZ3146">
            <v>0</v>
          </cell>
          <cell r="BA3146">
            <v>0</v>
          </cell>
          <cell r="BB3146">
            <v>0</v>
          </cell>
          <cell r="BC3146">
            <v>0</v>
          </cell>
          <cell r="BD3146">
            <v>0</v>
          </cell>
          <cell r="BE3146">
            <v>0</v>
          </cell>
          <cell r="BF3146">
            <v>0</v>
          </cell>
          <cell r="BG3146">
            <v>0</v>
          </cell>
          <cell r="BH3146">
            <v>0</v>
          </cell>
          <cell r="BI3146">
            <v>0</v>
          </cell>
          <cell r="BJ3146">
            <v>0</v>
          </cell>
        </row>
        <row r="3147">
          <cell r="A3147">
            <v>0</v>
          </cell>
          <cell r="B3147">
            <v>0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  <cell r="AU3147">
            <v>0</v>
          </cell>
          <cell r="AV3147">
            <v>0</v>
          </cell>
          <cell r="AW3147">
            <v>0</v>
          </cell>
          <cell r="AX3147">
            <v>0</v>
          </cell>
          <cell r="AY3147">
            <v>0</v>
          </cell>
          <cell r="AZ3147">
            <v>0</v>
          </cell>
          <cell r="BA3147">
            <v>0</v>
          </cell>
          <cell r="BB3147">
            <v>0</v>
          </cell>
          <cell r="BC3147">
            <v>0</v>
          </cell>
          <cell r="BD3147">
            <v>0</v>
          </cell>
          <cell r="BE3147">
            <v>0</v>
          </cell>
          <cell r="BF3147">
            <v>0</v>
          </cell>
          <cell r="BG3147">
            <v>0</v>
          </cell>
          <cell r="BH3147">
            <v>0</v>
          </cell>
          <cell r="BI3147">
            <v>0</v>
          </cell>
          <cell r="BJ3147">
            <v>0</v>
          </cell>
        </row>
        <row r="3148">
          <cell r="A3148">
            <v>0</v>
          </cell>
          <cell r="B3148">
            <v>0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  <cell r="AU3148">
            <v>0</v>
          </cell>
          <cell r="AV3148">
            <v>0</v>
          </cell>
          <cell r="AW3148">
            <v>0</v>
          </cell>
          <cell r="AX3148">
            <v>0</v>
          </cell>
          <cell r="AY3148">
            <v>0</v>
          </cell>
          <cell r="AZ3148">
            <v>0</v>
          </cell>
          <cell r="BA3148">
            <v>0</v>
          </cell>
          <cell r="BB3148">
            <v>0</v>
          </cell>
          <cell r="BC3148">
            <v>0</v>
          </cell>
          <cell r="BD3148">
            <v>0</v>
          </cell>
          <cell r="BE3148">
            <v>0</v>
          </cell>
          <cell r="BF3148">
            <v>0</v>
          </cell>
          <cell r="BG3148">
            <v>0</v>
          </cell>
          <cell r="BH3148">
            <v>0</v>
          </cell>
          <cell r="BI3148">
            <v>0</v>
          </cell>
          <cell r="BJ3148">
            <v>0</v>
          </cell>
        </row>
        <row r="3149">
          <cell r="A3149">
            <v>0</v>
          </cell>
          <cell r="B3149">
            <v>0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0</v>
          </cell>
          <cell r="AU3149">
            <v>0</v>
          </cell>
          <cell r="AV3149">
            <v>0</v>
          </cell>
          <cell r="AW3149">
            <v>0</v>
          </cell>
          <cell r="AX3149">
            <v>0</v>
          </cell>
          <cell r="AY3149">
            <v>0</v>
          </cell>
          <cell r="AZ3149">
            <v>0</v>
          </cell>
          <cell r="BA3149">
            <v>0</v>
          </cell>
          <cell r="BB3149">
            <v>0</v>
          </cell>
          <cell r="BC3149">
            <v>0</v>
          </cell>
          <cell r="BD3149">
            <v>0</v>
          </cell>
          <cell r="BE3149">
            <v>0</v>
          </cell>
          <cell r="BF3149">
            <v>0</v>
          </cell>
          <cell r="BG3149">
            <v>0</v>
          </cell>
          <cell r="BH3149">
            <v>0</v>
          </cell>
          <cell r="BI3149">
            <v>0</v>
          </cell>
          <cell r="BJ3149">
            <v>0</v>
          </cell>
        </row>
        <row r="3150">
          <cell r="A3150">
            <v>0</v>
          </cell>
          <cell r="B3150">
            <v>0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  <cell r="AU3150">
            <v>0</v>
          </cell>
          <cell r="AV3150">
            <v>0</v>
          </cell>
          <cell r="AW3150">
            <v>0</v>
          </cell>
          <cell r="AX3150">
            <v>0</v>
          </cell>
          <cell r="AY3150">
            <v>0</v>
          </cell>
          <cell r="AZ3150">
            <v>0</v>
          </cell>
          <cell r="BA3150">
            <v>0</v>
          </cell>
          <cell r="BB3150">
            <v>0</v>
          </cell>
          <cell r="BC3150">
            <v>0</v>
          </cell>
          <cell r="BD3150">
            <v>0</v>
          </cell>
          <cell r="BE3150">
            <v>0</v>
          </cell>
          <cell r="BF3150">
            <v>0</v>
          </cell>
          <cell r="BG3150">
            <v>0</v>
          </cell>
          <cell r="BH3150">
            <v>0</v>
          </cell>
          <cell r="BI3150">
            <v>0</v>
          </cell>
          <cell r="BJ3150">
            <v>0</v>
          </cell>
        </row>
        <row r="3151">
          <cell r="A3151">
            <v>0</v>
          </cell>
          <cell r="B3151">
            <v>0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  <cell r="AU3151">
            <v>0</v>
          </cell>
          <cell r="AV3151">
            <v>0</v>
          </cell>
          <cell r="AW3151">
            <v>0</v>
          </cell>
          <cell r="AX3151">
            <v>0</v>
          </cell>
          <cell r="AY3151">
            <v>0</v>
          </cell>
          <cell r="AZ3151">
            <v>0</v>
          </cell>
          <cell r="BA3151">
            <v>0</v>
          </cell>
          <cell r="BB3151">
            <v>0</v>
          </cell>
          <cell r="BC3151">
            <v>0</v>
          </cell>
          <cell r="BD3151">
            <v>0</v>
          </cell>
          <cell r="BE3151">
            <v>0</v>
          </cell>
          <cell r="BF3151">
            <v>0</v>
          </cell>
          <cell r="BG3151">
            <v>0</v>
          </cell>
          <cell r="BH3151">
            <v>0</v>
          </cell>
          <cell r="BI3151">
            <v>0</v>
          </cell>
          <cell r="BJ3151">
            <v>0</v>
          </cell>
        </row>
        <row r="3152">
          <cell r="A3152">
            <v>0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  <cell r="AU3152">
            <v>0</v>
          </cell>
          <cell r="AV3152">
            <v>0</v>
          </cell>
          <cell r="AW3152">
            <v>0</v>
          </cell>
          <cell r="AX3152">
            <v>0</v>
          </cell>
          <cell r="AY3152">
            <v>0</v>
          </cell>
          <cell r="AZ3152">
            <v>0</v>
          </cell>
          <cell r="BA3152">
            <v>0</v>
          </cell>
          <cell r="BB3152">
            <v>0</v>
          </cell>
          <cell r="BC3152">
            <v>0</v>
          </cell>
          <cell r="BD3152">
            <v>0</v>
          </cell>
          <cell r="BE3152">
            <v>0</v>
          </cell>
          <cell r="BF3152">
            <v>0</v>
          </cell>
          <cell r="BG3152">
            <v>0</v>
          </cell>
          <cell r="BH3152">
            <v>0</v>
          </cell>
          <cell r="BI3152">
            <v>0</v>
          </cell>
          <cell r="BJ3152">
            <v>0</v>
          </cell>
        </row>
        <row r="3153">
          <cell r="A3153">
            <v>0</v>
          </cell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0</v>
          </cell>
          <cell r="AU3153">
            <v>0</v>
          </cell>
          <cell r="AV3153">
            <v>0</v>
          </cell>
          <cell r="AW3153">
            <v>0</v>
          </cell>
          <cell r="AX3153">
            <v>0</v>
          </cell>
          <cell r="AY3153">
            <v>0</v>
          </cell>
          <cell r="AZ3153">
            <v>0</v>
          </cell>
          <cell r="BA3153">
            <v>0</v>
          </cell>
          <cell r="BB3153">
            <v>0</v>
          </cell>
          <cell r="BC3153">
            <v>0</v>
          </cell>
          <cell r="BD3153">
            <v>0</v>
          </cell>
          <cell r="BE3153">
            <v>0</v>
          </cell>
          <cell r="BF3153">
            <v>0</v>
          </cell>
          <cell r="BG3153">
            <v>0</v>
          </cell>
          <cell r="BH3153">
            <v>0</v>
          </cell>
          <cell r="BI3153">
            <v>0</v>
          </cell>
          <cell r="BJ3153">
            <v>0</v>
          </cell>
        </row>
        <row r="3154">
          <cell r="A3154">
            <v>0</v>
          </cell>
          <cell r="B3154">
            <v>0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  <cell r="AU3154">
            <v>0</v>
          </cell>
          <cell r="AV3154">
            <v>0</v>
          </cell>
          <cell r="AW3154">
            <v>0</v>
          </cell>
          <cell r="AX3154">
            <v>0</v>
          </cell>
          <cell r="AY3154">
            <v>0</v>
          </cell>
          <cell r="AZ3154">
            <v>0</v>
          </cell>
          <cell r="BA3154">
            <v>0</v>
          </cell>
          <cell r="BB3154">
            <v>0</v>
          </cell>
          <cell r="BC3154">
            <v>0</v>
          </cell>
          <cell r="BD3154">
            <v>0</v>
          </cell>
          <cell r="BE3154">
            <v>0</v>
          </cell>
          <cell r="BF3154">
            <v>0</v>
          </cell>
          <cell r="BG3154">
            <v>0</v>
          </cell>
          <cell r="BH3154">
            <v>0</v>
          </cell>
          <cell r="BI3154">
            <v>0</v>
          </cell>
          <cell r="BJ3154">
            <v>0</v>
          </cell>
        </row>
        <row r="3155">
          <cell r="A3155">
            <v>0</v>
          </cell>
          <cell r="B3155">
            <v>0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0</v>
          </cell>
          <cell r="AU3155">
            <v>0</v>
          </cell>
          <cell r="AV3155">
            <v>0</v>
          </cell>
          <cell r="AW3155">
            <v>0</v>
          </cell>
          <cell r="AX3155">
            <v>0</v>
          </cell>
          <cell r="AY3155">
            <v>0</v>
          </cell>
          <cell r="AZ3155">
            <v>0</v>
          </cell>
          <cell r="BA3155">
            <v>0</v>
          </cell>
          <cell r="BB3155">
            <v>0</v>
          </cell>
          <cell r="BC3155">
            <v>0</v>
          </cell>
          <cell r="BD3155">
            <v>0</v>
          </cell>
          <cell r="BE3155">
            <v>0</v>
          </cell>
          <cell r="BF3155">
            <v>0</v>
          </cell>
          <cell r="BG3155">
            <v>0</v>
          </cell>
          <cell r="BH3155">
            <v>0</v>
          </cell>
          <cell r="BI3155">
            <v>0</v>
          </cell>
          <cell r="BJ3155">
            <v>0</v>
          </cell>
        </row>
        <row r="3156">
          <cell r="A3156">
            <v>0</v>
          </cell>
          <cell r="B3156">
            <v>0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  <cell r="AU3156">
            <v>0</v>
          </cell>
          <cell r="AV3156">
            <v>0</v>
          </cell>
          <cell r="AW3156">
            <v>0</v>
          </cell>
          <cell r="AX3156">
            <v>0</v>
          </cell>
          <cell r="AY3156">
            <v>0</v>
          </cell>
          <cell r="AZ3156">
            <v>0</v>
          </cell>
          <cell r="BA3156">
            <v>0</v>
          </cell>
          <cell r="BB3156">
            <v>0</v>
          </cell>
          <cell r="BC3156">
            <v>0</v>
          </cell>
          <cell r="BD3156">
            <v>0</v>
          </cell>
          <cell r="BE3156">
            <v>0</v>
          </cell>
          <cell r="BF3156">
            <v>0</v>
          </cell>
          <cell r="BG3156">
            <v>0</v>
          </cell>
          <cell r="BH3156">
            <v>0</v>
          </cell>
          <cell r="BI3156">
            <v>0</v>
          </cell>
          <cell r="BJ3156">
            <v>0</v>
          </cell>
        </row>
        <row r="3157">
          <cell r="A3157">
            <v>0</v>
          </cell>
          <cell r="B3157">
            <v>0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  <cell r="AU3157">
            <v>0</v>
          </cell>
          <cell r="AV3157">
            <v>0</v>
          </cell>
          <cell r="AW3157">
            <v>0</v>
          </cell>
          <cell r="AX3157">
            <v>0</v>
          </cell>
          <cell r="AY3157">
            <v>0</v>
          </cell>
          <cell r="AZ3157">
            <v>0</v>
          </cell>
          <cell r="BA3157">
            <v>0</v>
          </cell>
          <cell r="BB3157">
            <v>0</v>
          </cell>
          <cell r="BC3157">
            <v>0</v>
          </cell>
          <cell r="BD3157">
            <v>0</v>
          </cell>
          <cell r="BE3157">
            <v>0</v>
          </cell>
          <cell r="BF3157">
            <v>0</v>
          </cell>
          <cell r="BG3157">
            <v>0</v>
          </cell>
          <cell r="BH3157">
            <v>0</v>
          </cell>
          <cell r="BI3157">
            <v>0</v>
          </cell>
          <cell r="BJ3157">
            <v>0</v>
          </cell>
        </row>
        <row r="3158">
          <cell r="A3158">
            <v>0</v>
          </cell>
          <cell r="B3158">
            <v>0</v>
          </cell>
          <cell r="C3158">
            <v>0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  <cell r="AU3158">
            <v>0</v>
          </cell>
          <cell r="AV3158">
            <v>0</v>
          </cell>
          <cell r="AW3158">
            <v>0</v>
          </cell>
          <cell r="AX3158">
            <v>0</v>
          </cell>
          <cell r="AY3158">
            <v>0</v>
          </cell>
          <cell r="AZ3158">
            <v>0</v>
          </cell>
          <cell r="BA3158">
            <v>0</v>
          </cell>
          <cell r="BB3158">
            <v>0</v>
          </cell>
          <cell r="BC3158">
            <v>0</v>
          </cell>
          <cell r="BD3158">
            <v>0</v>
          </cell>
          <cell r="BE3158">
            <v>0</v>
          </cell>
          <cell r="BF3158">
            <v>0</v>
          </cell>
          <cell r="BG3158">
            <v>0</v>
          </cell>
          <cell r="BH3158">
            <v>0</v>
          </cell>
          <cell r="BI3158">
            <v>0</v>
          </cell>
          <cell r="BJ3158">
            <v>0</v>
          </cell>
        </row>
        <row r="3159">
          <cell r="A3159">
            <v>0</v>
          </cell>
          <cell r="B3159">
            <v>0</v>
          </cell>
          <cell r="C3159">
            <v>0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  <cell r="AU3159">
            <v>0</v>
          </cell>
          <cell r="AV3159">
            <v>0</v>
          </cell>
          <cell r="AW3159">
            <v>0</v>
          </cell>
          <cell r="AX3159">
            <v>0</v>
          </cell>
          <cell r="AY3159">
            <v>0</v>
          </cell>
          <cell r="AZ3159">
            <v>0</v>
          </cell>
          <cell r="BA3159">
            <v>0</v>
          </cell>
          <cell r="BB3159">
            <v>0</v>
          </cell>
          <cell r="BC3159">
            <v>0</v>
          </cell>
          <cell r="BD3159">
            <v>0</v>
          </cell>
          <cell r="BE3159">
            <v>0</v>
          </cell>
          <cell r="BF3159">
            <v>0</v>
          </cell>
          <cell r="BG3159">
            <v>0</v>
          </cell>
          <cell r="BH3159">
            <v>0</v>
          </cell>
          <cell r="BI3159">
            <v>0</v>
          </cell>
          <cell r="BJ3159">
            <v>0</v>
          </cell>
        </row>
        <row r="3160">
          <cell r="A3160">
            <v>0</v>
          </cell>
          <cell r="B3160">
            <v>0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  <cell r="AU3160">
            <v>0</v>
          </cell>
          <cell r="AV3160">
            <v>0</v>
          </cell>
          <cell r="AW3160">
            <v>0</v>
          </cell>
          <cell r="AX3160">
            <v>0</v>
          </cell>
          <cell r="AY3160">
            <v>0</v>
          </cell>
          <cell r="AZ3160">
            <v>0</v>
          </cell>
          <cell r="BA3160">
            <v>0</v>
          </cell>
          <cell r="BB3160">
            <v>0</v>
          </cell>
          <cell r="BC3160">
            <v>0</v>
          </cell>
          <cell r="BD3160">
            <v>0</v>
          </cell>
          <cell r="BE3160">
            <v>0</v>
          </cell>
          <cell r="BF3160">
            <v>0</v>
          </cell>
          <cell r="BG3160">
            <v>0</v>
          </cell>
          <cell r="BH3160">
            <v>0</v>
          </cell>
          <cell r="BI3160">
            <v>0</v>
          </cell>
          <cell r="BJ3160">
            <v>0</v>
          </cell>
        </row>
        <row r="3161">
          <cell r="A3161">
            <v>0</v>
          </cell>
          <cell r="B3161">
            <v>0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  <cell r="AU3161">
            <v>0</v>
          </cell>
          <cell r="AV3161">
            <v>0</v>
          </cell>
          <cell r="AW3161">
            <v>0</v>
          </cell>
          <cell r="AX3161">
            <v>0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C3161">
            <v>0</v>
          </cell>
          <cell r="BD3161">
            <v>0</v>
          </cell>
          <cell r="BE3161">
            <v>0</v>
          </cell>
          <cell r="BF3161">
            <v>0</v>
          </cell>
          <cell r="BG3161">
            <v>0</v>
          </cell>
          <cell r="BH3161">
            <v>0</v>
          </cell>
          <cell r="BI3161">
            <v>0</v>
          </cell>
          <cell r="BJ3161">
            <v>0</v>
          </cell>
        </row>
        <row r="3162">
          <cell r="A3162">
            <v>0</v>
          </cell>
          <cell r="B3162">
            <v>0</v>
          </cell>
          <cell r="C3162">
            <v>0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  <cell r="AU3162">
            <v>0</v>
          </cell>
          <cell r="AV3162">
            <v>0</v>
          </cell>
          <cell r="AW3162">
            <v>0</v>
          </cell>
          <cell r="AX3162">
            <v>0</v>
          </cell>
          <cell r="AY3162">
            <v>0</v>
          </cell>
          <cell r="AZ3162">
            <v>0</v>
          </cell>
          <cell r="BA3162">
            <v>0</v>
          </cell>
          <cell r="BB3162">
            <v>0</v>
          </cell>
          <cell r="BC3162">
            <v>0</v>
          </cell>
          <cell r="BD3162">
            <v>0</v>
          </cell>
          <cell r="BE3162">
            <v>0</v>
          </cell>
          <cell r="BF3162">
            <v>0</v>
          </cell>
          <cell r="BG3162">
            <v>0</v>
          </cell>
          <cell r="BH3162">
            <v>0</v>
          </cell>
          <cell r="BI3162">
            <v>0</v>
          </cell>
          <cell r="BJ3162">
            <v>0</v>
          </cell>
        </row>
        <row r="3163">
          <cell r="A3163">
            <v>0</v>
          </cell>
          <cell r="B3163">
            <v>0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  <cell r="AU3163">
            <v>0</v>
          </cell>
          <cell r="AV3163">
            <v>0</v>
          </cell>
          <cell r="AW3163">
            <v>0</v>
          </cell>
          <cell r="AX3163">
            <v>0</v>
          </cell>
          <cell r="AY3163">
            <v>0</v>
          </cell>
          <cell r="AZ3163">
            <v>0</v>
          </cell>
          <cell r="BA3163">
            <v>0</v>
          </cell>
          <cell r="BB3163">
            <v>0</v>
          </cell>
          <cell r="BC3163">
            <v>0</v>
          </cell>
          <cell r="BD3163">
            <v>0</v>
          </cell>
          <cell r="BE3163">
            <v>0</v>
          </cell>
          <cell r="BF3163">
            <v>0</v>
          </cell>
          <cell r="BG3163">
            <v>0</v>
          </cell>
          <cell r="BH3163">
            <v>0</v>
          </cell>
          <cell r="BI3163">
            <v>0</v>
          </cell>
          <cell r="BJ3163">
            <v>0</v>
          </cell>
        </row>
        <row r="3164">
          <cell r="A3164">
            <v>0</v>
          </cell>
          <cell r="B3164">
            <v>0</v>
          </cell>
          <cell r="C3164">
            <v>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  <cell r="AU3164">
            <v>0</v>
          </cell>
          <cell r="AV3164">
            <v>0</v>
          </cell>
          <cell r="AW3164">
            <v>0</v>
          </cell>
          <cell r="AX3164">
            <v>0</v>
          </cell>
          <cell r="AY3164">
            <v>0</v>
          </cell>
          <cell r="AZ3164">
            <v>0</v>
          </cell>
          <cell r="BA3164">
            <v>0</v>
          </cell>
          <cell r="BB3164">
            <v>0</v>
          </cell>
          <cell r="BC3164">
            <v>0</v>
          </cell>
          <cell r="BD3164">
            <v>0</v>
          </cell>
          <cell r="BE3164">
            <v>0</v>
          </cell>
          <cell r="BF3164">
            <v>0</v>
          </cell>
          <cell r="BG3164">
            <v>0</v>
          </cell>
          <cell r="BH3164">
            <v>0</v>
          </cell>
          <cell r="BI3164">
            <v>0</v>
          </cell>
          <cell r="BJ3164">
            <v>0</v>
          </cell>
        </row>
        <row r="3165">
          <cell r="A3165">
            <v>0</v>
          </cell>
          <cell r="B3165">
            <v>0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  <cell r="AU3165">
            <v>0</v>
          </cell>
          <cell r="AV3165">
            <v>0</v>
          </cell>
          <cell r="AW3165">
            <v>0</v>
          </cell>
          <cell r="AX3165">
            <v>0</v>
          </cell>
          <cell r="AY3165">
            <v>0</v>
          </cell>
          <cell r="AZ3165">
            <v>0</v>
          </cell>
          <cell r="BA3165">
            <v>0</v>
          </cell>
          <cell r="BB3165">
            <v>0</v>
          </cell>
          <cell r="BC3165">
            <v>0</v>
          </cell>
          <cell r="BD3165">
            <v>0</v>
          </cell>
          <cell r="BE3165">
            <v>0</v>
          </cell>
          <cell r="BF3165">
            <v>0</v>
          </cell>
          <cell r="BG3165">
            <v>0</v>
          </cell>
          <cell r="BH3165">
            <v>0</v>
          </cell>
          <cell r="BI3165">
            <v>0</v>
          </cell>
          <cell r="BJ3165">
            <v>0</v>
          </cell>
        </row>
        <row r="3166">
          <cell r="A3166">
            <v>0</v>
          </cell>
          <cell r="B3166">
            <v>0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0</v>
          </cell>
          <cell r="AU3166">
            <v>0</v>
          </cell>
          <cell r="AV3166">
            <v>0</v>
          </cell>
          <cell r="AW3166">
            <v>0</v>
          </cell>
          <cell r="AX3166">
            <v>0</v>
          </cell>
          <cell r="AY3166">
            <v>0</v>
          </cell>
          <cell r="AZ3166">
            <v>0</v>
          </cell>
          <cell r="BA3166">
            <v>0</v>
          </cell>
          <cell r="BB3166">
            <v>0</v>
          </cell>
          <cell r="BC3166">
            <v>0</v>
          </cell>
          <cell r="BD3166">
            <v>0</v>
          </cell>
          <cell r="BE3166">
            <v>0</v>
          </cell>
          <cell r="BF3166">
            <v>0</v>
          </cell>
          <cell r="BG3166">
            <v>0</v>
          </cell>
          <cell r="BH3166">
            <v>0</v>
          </cell>
          <cell r="BI3166">
            <v>0</v>
          </cell>
          <cell r="BJ3166">
            <v>0</v>
          </cell>
        </row>
        <row r="3167">
          <cell r="A3167">
            <v>0</v>
          </cell>
          <cell r="B3167">
            <v>0</v>
          </cell>
          <cell r="C3167">
            <v>0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  <cell r="AU3167">
            <v>0</v>
          </cell>
          <cell r="AV3167">
            <v>0</v>
          </cell>
          <cell r="AW3167">
            <v>0</v>
          </cell>
          <cell r="AX3167">
            <v>0</v>
          </cell>
          <cell r="AY3167">
            <v>0</v>
          </cell>
          <cell r="AZ3167">
            <v>0</v>
          </cell>
          <cell r="BA3167">
            <v>0</v>
          </cell>
          <cell r="BB3167">
            <v>0</v>
          </cell>
          <cell r="BC3167">
            <v>0</v>
          </cell>
          <cell r="BD3167">
            <v>0</v>
          </cell>
          <cell r="BE3167">
            <v>0</v>
          </cell>
          <cell r="BF3167">
            <v>0</v>
          </cell>
          <cell r="BG3167">
            <v>0</v>
          </cell>
          <cell r="BH3167">
            <v>0</v>
          </cell>
          <cell r="BI3167">
            <v>0</v>
          </cell>
          <cell r="BJ3167">
            <v>0</v>
          </cell>
        </row>
        <row r="3168">
          <cell r="A3168">
            <v>0</v>
          </cell>
          <cell r="B3168">
            <v>0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0</v>
          </cell>
          <cell r="AU3168">
            <v>0</v>
          </cell>
          <cell r="AV3168">
            <v>0</v>
          </cell>
          <cell r="AW3168">
            <v>0</v>
          </cell>
          <cell r="AX3168">
            <v>0</v>
          </cell>
          <cell r="AY3168">
            <v>0</v>
          </cell>
          <cell r="AZ3168">
            <v>0</v>
          </cell>
          <cell r="BA3168">
            <v>0</v>
          </cell>
          <cell r="BB3168">
            <v>0</v>
          </cell>
          <cell r="BC3168">
            <v>0</v>
          </cell>
          <cell r="BD3168">
            <v>0</v>
          </cell>
          <cell r="BE3168">
            <v>0</v>
          </cell>
          <cell r="BF3168">
            <v>0</v>
          </cell>
          <cell r="BG3168">
            <v>0</v>
          </cell>
          <cell r="BH3168">
            <v>0</v>
          </cell>
          <cell r="BI3168">
            <v>0</v>
          </cell>
          <cell r="BJ3168">
            <v>0</v>
          </cell>
        </row>
        <row r="3169">
          <cell r="A3169">
            <v>0</v>
          </cell>
          <cell r="B3169">
            <v>0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  <cell r="AW3169">
            <v>0</v>
          </cell>
          <cell r="AX3169">
            <v>0</v>
          </cell>
          <cell r="AY3169">
            <v>0</v>
          </cell>
          <cell r="AZ3169">
            <v>0</v>
          </cell>
          <cell r="BA3169">
            <v>0</v>
          </cell>
          <cell r="BB3169">
            <v>0</v>
          </cell>
          <cell r="BC3169">
            <v>0</v>
          </cell>
          <cell r="BD3169">
            <v>0</v>
          </cell>
          <cell r="BE3169">
            <v>0</v>
          </cell>
          <cell r="BF3169">
            <v>0</v>
          </cell>
          <cell r="BG3169">
            <v>0</v>
          </cell>
          <cell r="BH3169">
            <v>0</v>
          </cell>
          <cell r="BI3169">
            <v>0</v>
          </cell>
          <cell r="BJ3169">
            <v>0</v>
          </cell>
        </row>
        <row r="3170">
          <cell r="A3170">
            <v>0</v>
          </cell>
          <cell r="B3170">
            <v>0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0</v>
          </cell>
          <cell r="AU3170">
            <v>0</v>
          </cell>
          <cell r="AV3170">
            <v>0</v>
          </cell>
          <cell r="AW3170">
            <v>0</v>
          </cell>
          <cell r="AX3170">
            <v>0</v>
          </cell>
          <cell r="AY3170">
            <v>0</v>
          </cell>
          <cell r="AZ3170">
            <v>0</v>
          </cell>
          <cell r="BA3170">
            <v>0</v>
          </cell>
          <cell r="BB3170">
            <v>0</v>
          </cell>
          <cell r="BC3170">
            <v>0</v>
          </cell>
          <cell r="BD3170">
            <v>0</v>
          </cell>
          <cell r="BE3170">
            <v>0</v>
          </cell>
          <cell r="BF3170">
            <v>0</v>
          </cell>
          <cell r="BG3170">
            <v>0</v>
          </cell>
          <cell r="BH3170">
            <v>0</v>
          </cell>
          <cell r="BI3170">
            <v>0</v>
          </cell>
          <cell r="BJ3170">
            <v>0</v>
          </cell>
        </row>
        <row r="3171">
          <cell r="A3171">
            <v>0</v>
          </cell>
          <cell r="B3171">
            <v>0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0</v>
          </cell>
          <cell r="AU3171">
            <v>0</v>
          </cell>
          <cell r="AV3171">
            <v>0</v>
          </cell>
          <cell r="AW3171">
            <v>0</v>
          </cell>
          <cell r="AX3171">
            <v>0</v>
          </cell>
          <cell r="AY3171">
            <v>0</v>
          </cell>
          <cell r="AZ3171">
            <v>0</v>
          </cell>
          <cell r="BA3171">
            <v>0</v>
          </cell>
          <cell r="BB3171">
            <v>0</v>
          </cell>
          <cell r="BC3171">
            <v>0</v>
          </cell>
          <cell r="BD3171">
            <v>0</v>
          </cell>
          <cell r="BE3171">
            <v>0</v>
          </cell>
          <cell r="BF3171">
            <v>0</v>
          </cell>
          <cell r="BG3171">
            <v>0</v>
          </cell>
          <cell r="BH3171">
            <v>0</v>
          </cell>
          <cell r="BI3171">
            <v>0</v>
          </cell>
          <cell r="BJ3171">
            <v>0</v>
          </cell>
        </row>
        <row r="3172">
          <cell r="A3172">
            <v>0</v>
          </cell>
          <cell r="B3172">
            <v>0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0</v>
          </cell>
          <cell r="AT3172">
            <v>0</v>
          </cell>
          <cell r="AU3172">
            <v>0</v>
          </cell>
          <cell r="AV3172">
            <v>0</v>
          </cell>
          <cell r="AW3172">
            <v>0</v>
          </cell>
          <cell r="AX3172">
            <v>0</v>
          </cell>
          <cell r="AY3172">
            <v>0</v>
          </cell>
          <cell r="AZ3172">
            <v>0</v>
          </cell>
          <cell r="BA3172">
            <v>0</v>
          </cell>
          <cell r="BB3172">
            <v>0</v>
          </cell>
          <cell r="BC3172">
            <v>0</v>
          </cell>
          <cell r="BD3172">
            <v>0</v>
          </cell>
          <cell r="BE3172">
            <v>0</v>
          </cell>
          <cell r="BF3172">
            <v>0</v>
          </cell>
          <cell r="BG3172">
            <v>0</v>
          </cell>
          <cell r="BH3172">
            <v>0</v>
          </cell>
          <cell r="BI3172">
            <v>0</v>
          </cell>
          <cell r="BJ3172">
            <v>0</v>
          </cell>
        </row>
        <row r="3173">
          <cell r="A3173">
            <v>0</v>
          </cell>
          <cell r="B3173">
            <v>0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  <cell r="AU3173">
            <v>0</v>
          </cell>
          <cell r="AV3173">
            <v>0</v>
          </cell>
          <cell r="AW3173">
            <v>0</v>
          </cell>
          <cell r="AX3173">
            <v>0</v>
          </cell>
          <cell r="AY3173">
            <v>0</v>
          </cell>
          <cell r="AZ3173">
            <v>0</v>
          </cell>
          <cell r="BA3173">
            <v>0</v>
          </cell>
          <cell r="BB3173">
            <v>0</v>
          </cell>
          <cell r="BC3173">
            <v>0</v>
          </cell>
          <cell r="BD3173">
            <v>0</v>
          </cell>
          <cell r="BE3173">
            <v>0</v>
          </cell>
          <cell r="BF3173">
            <v>0</v>
          </cell>
          <cell r="BG3173">
            <v>0</v>
          </cell>
          <cell r="BH3173">
            <v>0</v>
          </cell>
          <cell r="BI3173">
            <v>0</v>
          </cell>
          <cell r="BJ3173">
            <v>0</v>
          </cell>
        </row>
        <row r="3174">
          <cell r="A3174">
            <v>0</v>
          </cell>
          <cell r="B3174">
            <v>0</v>
          </cell>
          <cell r="C3174">
            <v>0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  <cell r="AU3174">
            <v>0</v>
          </cell>
          <cell r="AV3174">
            <v>0</v>
          </cell>
          <cell r="AW3174">
            <v>0</v>
          </cell>
          <cell r="AX3174">
            <v>0</v>
          </cell>
          <cell r="AY3174">
            <v>0</v>
          </cell>
          <cell r="AZ3174">
            <v>0</v>
          </cell>
          <cell r="BA3174">
            <v>0</v>
          </cell>
          <cell r="BB3174">
            <v>0</v>
          </cell>
          <cell r="BC3174">
            <v>0</v>
          </cell>
          <cell r="BD3174">
            <v>0</v>
          </cell>
          <cell r="BE3174">
            <v>0</v>
          </cell>
          <cell r="BF3174">
            <v>0</v>
          </cell>
          <cell r="BG3174">
            <v>0</v>
          </cell>
          <cell r="BH3174">
            <v>0</v>
          </cell>
          <cell r="BI3174">
            <v>0</v>
          </cell>
          <cell r="BJ3174">
            <v>0</v>
          </cell>
        </row>
        <row r="3175">
          <cell r="A3175">
            <v>0</v>
          </cell>
          <cell r="B3175">
            <v>0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  <cell r="AU3175">
            <v>0</v>
          </cell>
          <cell r="AV3175">
            <v>0</v>
          </cell>
          <cell r="AW3175">
            <v>0</v>
          </cell>
          <cell r="AX3175">
            <v>0</v>
          </cell>
          <cell r="AY3175">
            <v>0</v>
          </cell>
          <cell r="AZ3175">
            <v>0</v>
          </cell>
          <cell r="BA3175">
            <v>0</v>
          </cell>
          <cell r="BB3175">
            <v>0</v>
          </cell>
          <cell r="BC3175">
            <v>0</v>
          </cell>
          <cell r="BD3175">
            <v>0</v>
          </cell>
          <cell r="BE3175">
            <v>0</v>
          </cell>
          <cell r="BF3175">
            <v>0</v>
          </cell>
          <cell r="BG3175">
            <v>0</v>
          </cell>
          <cell r="BH3175">
            <v>0</v>
          </cell>
          <cell r="BI3175">
            <v>0</v>
          </cell>
          <cell r="BJ3175">
            <v>0</v>
          </cell>
        </row>
        <row r="3176">
          <cell r="A3176">
            <v>0</v>
          </cell>
          <cell r="B3176">
            <v>0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  <cell r="AU3176">
            <v>0</v>
          </cell>
          <cell r="AV3176">
            <v>0</v>
          </cell>
          <cell r="AW3176">
            <v>0</v>
          </cell>
          <cell r="AX3176">
            <v>0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C3176">
            <v>0</v>
          </cell>
          <cell r="BD3176">
            <v>0</v>
          </cell>
          <cell r="BE3176">
            <v>0</v>
          </cell>
          <cell r="BF3176">
            <v>0</v>
          </cell>
          <cell r="BG3176">
            <v>0</v>
          </cell>
          <cell r="BH3176">
            <v>0</v>
          </cell>
          <cell r="BI3176">
            <v>0</v>
          </cell>
          <cell r="BJ3176">
            <v>0</v>
          </cell>
        </row>
        <row r="3177">
          <cell r="A3177">
            <v>0</v>
          </cell>
          <cell r="B3177">
            <v>0</v>
          </cell>
          <cell r="C3177">
            <v>0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  <cell r="AU3177">
            <v>0</v>
          </cell>
          <cell r="AV3177">
            <v>0</v>
          </cell>
          <cell r="AW3177">
            <v>0</v>
          </cell>
          <cell r="AX3177">
            <v>0</v>
          </cell>
          <cell r="AY3177">
            <v>0</v>
          </cell>
          <cell r="AZ3177">
            <v>0</v>
          </cell>
          <cell r="BA3177">
            <v>0</v>
          </cell>
          <cell r="BB3177">
            <v>0</v>
          </cell>
          <cell r="BC3177">
            <v>0</v>
          </cell>
          <cell r="BD3177">
            <v>0</v>
          </cell>
          <cell r="BE3177">
            <v>0</v>
          </cell>
          <cell r="BF3177">
            <v>0</v>
          </cell>
          <cell r="BG3177">
            <v>0</v>
          </cell>
          <cell r="BH3177">
            <v>0</v>
          </cell>
          <cell r="BI3177">
            <v>0</v>
          </cell>
          <cell r="BJ3177">
            <v>0</v>
          </cell>
        </row>
        <row r="3178">
          <cell r="A3178">
            <v>0</v>
          </cell>
          <cell r="B3178">
            <v>0</v>
          </cell>
          <cell r="C3178">
            <v>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0</v>
          </cell>
          <cell r="AU3178">
            <v>0</v>
          </cell>
          <cell r="AV3178">
            <v>0</v>
          </cell>
          <cell r="AW3178">
            <v>0</v>
          </cell>
          <cell r="AX3178">
            <v>0</v>
          </cell>
          <cell r="AY3178">
            <v>0</v>
          </cell>
          <cell r="AZ3178">
            <v>0</v>
          </cell>
          <cell r="BA3178">
            <v>0</v>
          </cell>
          <cell r="BB3178">
            <v>0</v>
          </cell>
          <cell r="BC3178">
            <v>0</v>
          </cell>
          <cell r="BD3178">
            <v>0</v>
          </cell>
          <cell r="BE3178">
            <v>0</v>
          </cell>
          <cell r="BF3178">
            <v>0</v>
          </cell>
          <cell r="BG3178">
            <v>0</v>
          </cell>
          <cell r="BH3178">
            <v>0</v>
          </cell>
          <cell r="BI3178">
            <v>0</v>
          </cell>
          <cell r="BJ3178">
            <v>0</v>
          </cell>
        </row>
        <row r="3179">
          <cell r="A3179">
            <v>0</v>
          </cell>
          <cell r="B3179">
            <v>0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  <cell r="AU3179">
            <v>0</v>
          </cell>
          <cell r="AV3179">
            <v>0</v>
          </cell>
          <cell r="AW3179">
            <v>0</v>
          </cell>
          <cell r="AX3179">
            <v>0</v>
          </cell>
          <cell r="AY3179">
            <v>0</v>
          </cell>
          <cell r="AZ3179">
            <v>0</v>
          </cell>
          <cell r="BA3179">
            <v>0</v>
          </cell>
          <cell r="BB3179">
            <v>0</v>
          </cell>
          <cell r="BC3179">
            <v>0</v>
          </cell>
          <cell r="BD3179">
            <v>0</v>
          </cell>
          <cell r="BE3179">
            <v>0</v>
          </cell>
          <cell r="BF3179">
            <v>0</v>
          </cell>
          <cell r="BG3179">
            <v>0</v>
          </cell>
          <cell r="BH3179">
            <v>0</v>
          </cell>
          <cell r="BI3179">
            <v>0</v>
          </cell>
          <cell r="BJ3179">
            <v>0</v>
          </cell>
        </row>
        <row r="3180">
          <cell r="A3180">
            <v>0</v>
          </cell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0</v>
          </cell>
          <cell r="AT3180">
            <v>0</v>
          </cell>
          <cell r="AU3180">
            <v>0</v>
          </cell>
          <cell r="AV3180">
            <v>0</v>
          </cell>
          <cell r="AW3180">
            <v>0</v>
          </cell>
          <cell r="AX3180">
            <v>0</v>
          </cell>
          <cell r="AY3180">
            <v>0</v>
          </cell>
          <cell r="AZ3180">
            <v>0</v>
          </cell>
          <cell r="BA3180">
            <v>0</v>
          </cell>
          <cell r="BB3180">
            <v>0</v>
          </cell>
          <cell r="BC3180">
            <v>0</v>
          </cell>
          <cell r="BD3180">
            <v>0</v>
          </cell>
          <cell r="BE3180">
            <v>0</v>
          </cell>
          <cell r="BF3180">
            <v>0</v>
          </cell>
          <cell r="BG3180">
            <v>0</v>
          </cell>
          <cell r="BH3180">
            <v>0</v>
          </cell>
          <cell r="BI3180">
            <v>0</v>
          </cell>
          <cell r="BJ3180">
            <v>0</v>
          </cell>
        </row>
        <row r="3181">
          <cell r="A3181">
            <v>0</v>
          </cell>
          <cell r="B3181">
            <v>0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C3181">
            <v>0</v>
          </cell>
          <cell r="BD3181">
            <v>0</v>
          </cell>
          <cell r="BE3181">
            <v>0</v>
          </cell>
          <cell r="BF3181">
            <v>0</v>
          </cell>
          <cell r="BG3181">
            <v>0</v>
          </cell>
          <cell r="BH3181">
            <v>0</v>
          </cell>
          <cell r="BI3181">
            <v>0</v>
          </cell>
          <cell r="BJ3181">
            <v>0</v>
          </cell>
        </row>
        <row r="3182">
          <cell r="A3182">
            <v>0</v>
          </cell>
          <cell r="B3182">
            <v>0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0</v>
          </cell>
          <cell r="AT3182">
            <v>0</v>
          </cell>
          <cell r="AU3182">
            <v>0</v>
          </cell>
          <cell r="AV3182">
            <v>0</v>
          </cell>
          <cell r="AW3182">
            <v>0</v>
          </cell>
          <cell r="AX3182">
            <v>0</v>
          </cell>
          <cell r="AY3182">
            <v>0</v>
          </cell>
          <cell r="AZ3182">
            <v>0</v>
          </cell>
          <cell r="BA3182">
            <v>0</v>
          </cell>
          <cell r="BB3182">
            <v>0</v>
          </cell>
          <cell r="BC3182">
            <v>0</v>
          </cell>
          <cell r="BD3182">
            <v>0</v>
          </cell>
          <cell r="BE3182">
            <v>0</v>
          </cell>
          <cell r="BF3182">
            <v>0</v>
          </cell>
          <cell r="BG3182">
            <v>0</v>
          </cell>
          <cell r="BH3182">
            <v>0</v>
          </cell>
          <cell r="BI3182">
            <v>0</v>
          </cell>
          <cell r="BJ3182">
            <v>0</v>
          </cell>
        </row>
        <row r="3183">
          <cell r="A3183">
            <v>0</v>
          </cell>
          <cell r="B3183">
            <v>0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0</v>
          </cell>
          <cell r="AU3183">
            <v>0</v>
          </cell>
          <cell r="AV3183">
            <v>0</v>
          </cell>
          <cell r="AW3183">
            <v>0</v>
          </cell>
          <cell r="AX3183">
            <v>0</v>
          </cell>
          <cell r="AY3183">
            <v>0</v>
          </cell>
          <cell r="AZ3183">
            <v>0</v>
          </cell>
          <cell r="BA3183">
            <v>0</v>
          </cell>
          <cell r="BB3183">
            <v>0</v>
          </cell>
          <cell r="BC3183">
            <v>0</v>
          </cell>
          <cell r="BD3183">
            <v>0</v>
          </cell>
          <cell r="BE3183">
            <v>0</v>
          </cell>
          <cell r="BF3183">
            <v>0</v>
          </cell>
          <cell r="BG3183">
            <v>0</v>
          </cell>
          <cell r="BH3183">
            <v>0</v>
          </cell>
          <cell r="BI3183">
            <v>0</v>
          </cell>
          <cell r="BJ3183">
            <v>0</v>
          </cell>
        </row>
        <row r="3184">
          <cell r="A3184">
            <v>0</v>
          </cell>
          <cell r="B3184">
            <v>0</v>
          </cell>
          <cell r="C3184">
            <v>0</v>
          </cell>
          <cell r="D3184">
            <v>0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0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0</v>
          </cell>
          <cell r="AS3184">
            <v>0</v>
          </cell>
          <cell r="AT3184">
            <v>0</v>
          </cell>
          <cell r="AU3184">
            <v>0</v>
          </cell>
          <cell r="AV3184">
            <v>0</v>
          </cell>
          <cell r="AW3184">
            <v>0</v>
          </cell>
          <cell r="AX3184">
            <v>0</v>
          </cell>
          <cell r="AY3184">
            <v>0</v>
          </cell>
          <cell r="AZ3184">
            <v>0</v>
          </cell>
          <cell r="BA3184">
            <v>0</v>
          </cell>
          <cell r="BB3184">
            <v>0</v>
          </cell>
          <cell r="BC3184">
            <v>0</v>
          </cell>
          <cell r="BD3184">
            <v>0</v>
          </cell>
          <cell r="BE3184">
            <v>0</v>
          </cell>
          <cell r="BF3184">
            <v>0</v>
          </cell>
          <cell r="BG3184">
            <v>0</v>
          </cell>
          <cell r="BH3184">
            <v>0</v>
          </cell>
          <cell r="BI3184">
            <v>0</v>
          </cell>
          <cell r="BJ3184">
            <v>0</v>
          </cell>
        </row>
        <row r="3185">
          <cell r="A3185">
            <v>0</v>
          </cell>
          <cell r="B3185">
            <v>0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S3185">
            <v>0</v>
          </cell>
          <cell r="AT3185">
            <v>0</v>
          </cell>
          <cell r="AU3185">
            <v>0</v>
          </cell>
          <cell r="AV3185">
            <v>0</v>
          </cell>
          <cell r="AW3185">
            <v>0</v>
          </cell>
          <cell r="AX3185">
            <v>0</v>
          </cell>
          <cell r="AY3185">
            <v>0</v>
          </cell>
          <cell r="AZ3185">
            <v>0</v>
          </cell>
          <cell r="BA3185">
            <v>0</v>
          </cell>
          <cell r="BB3185">
            <v>0</v>
          </cell>
          <cell r="BC3185">
            <v>0</v>
          </cell>
          <cell r="BD3185">
            <v>0</v>
          </cell>
          <cell r="BE3185">
            <v>0</v>
          </cell>
          <cell r="BF3185">
            <v>0</v>
          </cell>
          <cell r="BG3185">
            <v>0</v>
          </cell>
          <cell r="BH3185">
            <v>0</v>
          </cell>
          <cell r="BI3185">
            <v>0</v>
          </cell>
          <cell r="BJ3185">
            <v>0</v>
          </cell>
        </row>
        <row r="3186">
          <cell r="A3186">
            <v>0</v>
          </cell>
          <cell r="B3186">
            <v>0</v>
          </cell>
          <cell r="C3186">
            <v>0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0</v>
          </cell>
          <cell r="AU3186">
            <v>0</v>
          </cell>
          <cell r="AV3186">
            <v>0</v>
          </cell>
          <cell r="AW3186">
            <v>0</v>
          </cell>
          <cell r="AX3186">
            <v>0</v>
          </cell>
          <cell r="AY3186">
            <v>0</v>
          </cell>
          <cell r="AZ3186">
            <v>0</v>
          </cell>
          <cell r="BA3186">
            <v>0</v>
          </cell>
          <cell r="BB3186">
            <v>0</v>
          </cell>
          <cell r="BC3186">
            <v>0</v>
          </cell>
          <cell r="BD3186">
            <v>0</v>
          </cell>
          <cell r="BE3186">
            <v>0</v>
          </cell>
          <cell r="BF3186">
            <v>0</v>
          </cell>
          <cell r="BG3186">
            <v>0</v>
          </cell>
          <cell r="BH3186">
            <v>0</v>
          </cell>
          <cell r="BI3186">
            <v>0</v>
          </cell>
          <cell r="BJ3186">
            <v>0</v>
          </cell>
        </row>
        <row r="3187">
          <cell r="A3187">
            <v>0</v>
          </cell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0</v>
          </cell>
          <cell r="AT3187">
            <v>0</v>
          </cell>
          <cell r="AU3187">
            <v>0</v>
          </cell>
          <cell r="AV3187">
            <v>0</v>
          </cell>
          <cell r="AW3187">
            <v>0</v>
          </cell>
          <cell r="AX3187">
            <v>0</v>
          </cell>
          <cell r="AY3187">
            <v>0</v>
          </cell>
          <cell r="AZ3187">
            <v>0</v>
          </cell>
          <cell r="BA3187">
            <v>0</v>
          </cell>
          <cell r="BB3187">
            <v>0</v>
          </cell>
          <cell r="BC3187">
            <v>0</v>
          </cell>
          <cell r="BD3187">
            <v>0</v>
          </cell>
          <cell r="BE3187">
            <v>0</v>
          </cell>
          <cell r="BF3187">
            <v>0</v>
          </cell>
          <cell r="BG3187">
            <v>0</v>
          </cell>
          <cell r="BH3187">
            <v>0</v>
          </cell>
          <cell r="BI3187">
            <v>0</v>
          </cell>
          <cell r="BJ3187">
            <v>0</v>
          </cell>
        </row>
        <row r="3188">
          <cell r="A3188">
            <v>0</v>
          </cell>
          <cell r="B3188">
            <v>0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0</v>
          </cell>
          <cell r="AS3188">
            <v>0</v>
          </cell>
          <cell r="AT3188">
            <v>0</v>
          </cell>
          <cell r="AU3188">
            <v>0</v>
          </cell>
          <cell r="AV3188">
            <v>0</v>
          </cell>
          <cell r="AW3188">
            <v>0</v>
          </cell>
          <cell r="AX3188">
            <v>0</v>
          </cell>
          <cell r="AY3188">
            <v>0</v>
          </cell>
          <cell r="AZ3188">
            <v>0</v>
          </cell>
          <cell r="BA3188">
            <v>0</v>
          </cell>
          <cell r="BB3188">
            <v>0</v>
          </cell>
          <cell r="BC3188">
            <v>0</v>
          </cell>
          <cell r="BD3188">
            <v>0</v>
          </cell>
          <cell r="BE3188">
            <v>0</v>
          </cell>
          <cell r="BF3188">
            <v>0</v>
          </cell>
          <cell r="BG3188">
            <v>0</v>
          </cell>
          <cell r="BH3188">
            <v>0</v>
          </cell>
          <cell r="BI3188">
            <v>0</v>
          </cell>
          <cell r="BJ3188">
            <v>0</v>
          </cell>
        </row>
        <row r="3189">
          <cell r="A3189">
            <v>0</v>
          </cell>
          <cell r="B3189">
            <v>0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0</v>
          </cell>
          <cell r="AT3189">
            <v>0</v>
          </cell>
          <cell r="AU3189">
            <v>0</v>
          </cell>
          <cell r="AV3189">
            <v>0</v>
          </cell>
          <cell r="AW3189">
            <v>0</v>
          </cell>
          <cell r="AX3189">
            <v>0</v>
          </cell>
          <cell r="AY3189">
            <v>0</v>
          </cell>
          <cell r="AZ3189">
            <v>0</v>
          </cell>
          <cell r="BA3189">
            <v>0</v>
          </cell>
          <cell r="BB3189">
            <v>0</v>
          </cell>
          <cell r="BC3189">
            <v>0</v>
          </cell>
          <cell r="BD3189">
            <v>0</v>
          </cell>
          <cell r="BE3189">
            <v>0</v>
          </cell>
          <cell r="BF3189">
            <v>0</v>
          </cell>
          <cell r="BG3189">
            <v>0</v>
          </cell>
          <cell r="BH3189">
            <v>0</v>
          </cell>
          <cell r="BI3189">
            <v>0</v>
          </cell>
          <cell r="BJ3189">
            <v>0</v>
          </cell>
        </row>
        <row r="3190">
          <cell r="A3190">
            <v>0</v>
          </cell>
          <cell r="B3190">
            <v>0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0</v>
          </cell>
          <cell r="AU3190">
            <v>0</v>
          </cell>
          <cell r="AV3190">
            <v>0</v>
          </cell>
          <cell r="AW3190">
            <v>0</v>
          </cell>
          <cell r="AX3190">
            <v>0</v>
          </cell>
          <cell r="AY3190">
            <v>0</v>
          </cell>
          <cell r="AZ3190">
            <v>0</v>
          </cell>
          <cell r="BA3190">
            <v>0</v>
          </cell>
          <cell r="BB3190">
            <v>0</v>
          </cell>
          <cell r="BC3190">
            <v>0</v>
          </cell>
          <cell r="BD3190">
            <v>0</v>
          </cell>
          <cell r="BE3190">
            <v>0</v>
          </cell>
          <cell r="BF3190">
            <v>0</v>
          </cell>
          <cell r="BG3190">
            <v>0</v>
          </cell>
          <cell r="BH3190">
            <v>0</v>
          </cell>
          <cell r="BI3190">
            <v>0</v>
          </cell>
          <cell r="BJ3190">
            <v>0</v>
          </cell>
        </row>
        <row r="3191">
          <cell r="A3191">
            <v>0</v>
          </cell>
          <cell r="B3191">
            <v>0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  <cell r="AU3191">
            <v>0</v>
          </cell>
          <cell r="AV3191">
            <v>0</v>
          </cell>
          <cell r="AW3191">
            <v>0</v>
          </cell>
          <cell r="AX3191">
            <v>0</v>
          </cell>
          <cell r="AY3191">
            <v>0</v>
          </cell>
          <cell r="AZ3191">
            <v>0</v>
          </cell>
          <cell r="BA3191">
            <v>0</v>
          </cell>
          <cell r="BB3191">
            <v>0</v>
          </cell>
          <cell r="BC3191">
            <v>0</v>
          </cell>
          <cell r="BD3191">
            <v>0</v>
          </cell>
          <cell r="BE3191">
            <v>0</v>
          </cell>
          <cell r="BF3191">
            <v>0</v>
          </cell>
          <cell r="BG3191">
            <v>0</v>
          </cell>
          <cell r="BH3191">
            <v>0</v>
          </cell>
          <cell r="BI3191">
            <v>0</v>
          </cell>
          <cell r="BJ3191">
            <v>0</v>
          </cell>
        </row>
        <row r="3192">
          <cell r="A3192">
            <v>0</v>
          </cell>
          <cell r="B3192">
            <v>0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0</v>
          </cell>
          <cell r="AT3192">
            <v>0</v>
          </cell>
          <cell r="AU3192">
            <v>0</v>
          </cell>
          <cell r="AV3192">
            <v>0</v>
          </cell>
          <cell r="AW3192">
            <v>0</v>
          </cell>
          <cell r="AX3192">
            <v>0</v>
          </cell>
          <cell r="AY3192">
            <v>0</v>
          </cell>
          <cell r="AZ3192">
            <v>0</v>
          </cell>
          <cell r="BA3192">
            <v>0</v>
          </cell>
          <cell r="BB3192">
            <v>0</v>
          </cell>
          <cell r="BC3192">
            <v>0</v>
          </cell>
          <cell r="BD3192">
            <v>0</v>
          </cell>
          <cell r="BE3192">
            <v>0</v>
          </cell>
          <cell r="BF3192">
            <v>0</v>
          </cell>
          <cell r="BG3192">
            <v>0</v>
          </cell>
          <cell r="BH3192">
            <v>0</v>
          </cell>
          <cell r="BI3192">
            <v>0</v>
          </cell>
          <cell r="BJ3192">
            <v>0</v>
          </cell>
        </row>
        <row r="3193">
          <cell r="A3193">
            <v>0</v>
          </cell>
          <cell r="B3193">
            <v>0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0</v>
          </cell>
          <cell r="AT3193">
            <v>0</v>
          </cell>
          <cell r="AU3193">
            <v>0</v>
          </cell>
          <cell r="AV3193">
            <v>0</v>
          </cell>
          <cell r="AW3193">
            <v>0</v>
          </cell>
          <cell r="AX3193">
            <v>0</v>
          </cell>
          <cell r="AY3193">
            <v>0</v>
          </cell>
          <cell r="AZ3193">
            <v>0</v>
          </cell>
          <cell r="BA3193">
            <v>0</v>
          </cell>
          <cell r="BB3193">
            <v>0</v>
          </cell>
          <cell r="BC3193">
            <v>0</v>
          </cell>
          <cell r="BD3193">
            <v>0</v>
          </cell>
          <cell r="BE3193">
            <v>0</v>
          </cell>
          <cell r="BF3193">
            <v>0</v>
          </cell>
          <cell r="BG3193">
            <v>0</v>
          </cell>
          <cell r="BH3193">
            <v>0</v>
          </cell>
          <cell r="BI3193">
            <v>0</v>
          </cell>
          <cell r="BJ3193">
            <v>0</v>
          </cell>
        </row>
        <row r="3194">
          <cell r="A3194">
            <v>0</v>
          </cell>
          <cell r="B3194">
            <v>0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  <cell r="AU3194">
            <v>0</v>
          </cell>
          <cell r="AV3194">
            <v>0</v>
          </cell>
          <cell r="AW3194">
            <v>0</v>
          </cell>
          <cell r="AX3194">
            <v>0</v>
          </cell>
          <cell r="AY3194">
            <v>0</v>
          </cell>
          <cell r="AZ3194">
            <v>0</v>
          </cell>
          <cell r="BA3194">
            <v>0</v>
          </cell>
          <cell r="BB3194">
            <v>0</v>
          </cell>
          <cell r="BC3194">
            <v>0</v>
          </cell>
          <cell r="BD3194">
            <v>0</v>
          </cell>
          <cell r="BE3194">
            <v>0</v>
          </cell>
          <cell r="BF3194">
            <v>0</v>
          </cell>
          <cell r="BG3194">
            <v>0</v>
          </cell>
          <cell r="BH3194">
            <v>0</v>
          </cell>
          <cell r="BI3194">
            <v>0</v>
          </cell>
          <cell r="BJ3194">
            <v>0</v>
          </cell>
        </row>
        <row r="3195">
          <cell r="A3195">
            <v>0</v>
          </cell>
          <cell r="B3195">
            <v>0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0</v>
          </cell>
          <cell r="AT3195">
            <v>0</v>
          </cell>
          <cell r="AU3195">
            <v>0</v>
          </cell>
          <cell r="AV3195">
            <v>0</v>
          </cell>
          <cell r="AW3195">
            <v>0</v>
          </cell>
          <cell r="AX3195">
            <v>0</v>
          </cell>
          <cell r="AY3195">
            <v>0</v>
          </cell>
          <cell r="AZ3195">
            <v>0</v>
          </cell>
          <cell r="BA3195">
            <v>0</v>
          </cell>
          <cell r="BB3195">
            <v>0</v>
          </cell>
          <cell r="BC3195">
            <v>0</v>
          </cell>
          <cell r="BD3195">
            <v>0</v>
          </cell>
          <cell r="BE3195">
            <v>0</v>
          </cell>
          <cell r="BF3195">
            <v>0</v>
          </cell>
          <cell r="BG3195">
            <v>0</v>
          </cell>
          <cell r="BH3195">
            <v>0</v>
          </cell>
          <cell r="BI3195">
            <v>0</v>
          </cell>
          <cell r="BJ3195">
            <v>0</v>
          </cell>
        </row>
        <row r="3196">
          <cell r="A3196">
            <v>0</v>
          </cell>
          <cell r="B3196">
            <v>0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0</v>
          </cell>
          <cell r="AT3196">
            <v>0</v>
          </cell>
          <cell r="AU3196">
            <v>0</v>
          </cell>
          <cell r="AV3196">
            <v>0</v>
          </cell>
          <cell r="AW3196">
            <v>0</v>
          </cell>
          <cell r="AX3196">
            <v>0</v>
          </cell>
          <cell r="AY3196">
            <v>0</v>
          </cell>
          <cell r="AZ3196">
            <v>0</v>
          </cell>
          <cell r="BA3196">
            <v>0</v>
          </cell>
          <cell r="BB3196">
            <v>0</v>
          </cell>
          <cell r="BC3196">
            <v>0</v>
          </cell>
          <cell r="BD3196">
            <v>0</v>
          </cell>
          <cell r="BE3196">
            <v>0</v>
          </cell>
          <cell r="BF3196">
            <v>0</v>
          </cell>
          <cell r="BG3196">
            <v>0</v>
          </cell>
          <cell r="BH3196">
            <v>0</v>
          </cell>
          <cell r="BI3196">
            <v>0</v>
          </cell>
          <cell r="BJ3196">
            <v>0</v>
          </cell>
        </row>
        <row r="3197">
          <cell r="A3197">
            <v>0</v>
          </cell>
          <cell r="B3197">
            <v>0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0</v>
          </cell>
          <cell r="AT3197">
            <v>0</v>
          </cell>
          <cell r="AU3197">
            <v>0</v>
          </cell>
          <cell r="AV3197">
            <v>0</v>
          </cell>
          <cell r="AW3197">
            <v>0</v>
          </cell>
          <cell r="AX3197">
            <v>0</v>
          </cell>
          <cell r="AY3197">
            <v>0</v>
          </cell>
          <cell r="AZ3197">
            <v>0</v>
          </cell>
          <cell r="BA3197">
            <v>0</v>
          </cell>
          <cell r="BB3197">
            <v>0</v>
          </cell>
          <cell r="BC3197">
            <v>0</v>
          </cell>
          <cell r="BD3197">
            <v>0</v>
          </cell>
          <cell r="BE3197">
            <v>0</v>
          </cell>
          <cell r="BF3197">
            <v>0</v>
          </cell>
          <cell r="BG3197">
            <v>0</v>
          </cell>
          <cell r="BH3197">
            <v>0</v>
          </cell>
          <cell r="BI3197">
            <v>0</v>
          </cell>
          <cell r="BJ3197">
            <v>0</v>
          </cell>
        </row>
        <row r="3198">
          <cell r="A3198">
            <v>0</v>
          </cell>
          <cell r="B3198">
            <v>0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0</v>
          </cell>
          <cell r="AS3198">
            <v>0</v>
          </cell>
          <cell r="AT3198">
            <v>0</v>
          </cell>
          <cell r="AU3198">
            <v>0</v>
          </cell>
          <cell r="AV3198">
            <v>0</v>
          </cell>
          <cell r="AW3198">
            <v>0</v>
          </cell>
          <cell r="AX3198">
            <v>0</v>
          </cell>
          <cell r="AY3198">
            <v>0</v>
          </cell>
          <cell r="AZ3198">
            <v>0</v>
          </cell>
          <cell r="BA3198">
            <v>0</v>
          </cell>
          <cell r="BB3198">
            <v>0</v>
          </cell>
          <cell r="BC3198">
            <v>0</v>
          </cell>
          <cell r="BD3198">
            <v>0</v>
          </cell>
          <cell r="BE3198">
            <v>0</v>
          </cell>
          <cell r="BF3198">
            <v>0</v>
          </cell>
          <cell r="BG3198">
            <v>0</v>
          </cell>
          <cell r="BH3198">
            <v>0</v>
          </cell>
          <cell r="BI3198">
            <v>0</v>
          </cell>
          <cell r="BJ3198">
            <v>0</v>
          </cell>
        </row>
        <row r="3199">
          <cell r="A3199">
            <v>0</v>
          </cell>
          <cell r="B3199">
            <v>0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0</v>
          </cell>
          <cell r="AS3199">
            <v>0</v>
          </cell>
          <cell r="AT3199">
            <v>0</v>
          </cell>
          <cell r="AU3199">
            <v>0</v>
          </cell>
          <cell r="AV3199">
            <v>0</v>
          </cell>
          <cell r="AW3199">
            <v>0</v>
          </cell>
          <cell r="AX3199">
            <v>0</v>
          </cell>
          <cell r="AY3199">
            <v>0</v>
          </cell>
          <cell r="AZ3199">
            <v>0</v>
          </cell>
          <cell r="BA3199">
            <v>0</v>
          </cell>
          <cell r="BB3199">
            <v>0</v>
          </cell>
          <cell r="BC3199">
            <v>0</v>
          </cell>
          <cell r="BD3199">
            <v>0</v>
          </cell>
          <cell r="BE3199">
            <v>0</v>
          </cell>
          <cell r="BF3199">
            <v>0</v>
          </cell>
          <cell r="BG3199">
            <v>0</v>
          </cell>
          <cell r="BH3199">
            <v>0</v>
          </cell>
          <cell r="BI3199">
            <v>0</v>
          </cell>
          <cell r="BJ3199">
            <v>0</v>
          </cell>
        </row>
        <row r="3200">
          <cell r="A3200">
            <v>0</v>
          </cell>
          <cell r="B3200">
            <v>0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0</v>
          </cell>
          <cell r="AS3200">
            <v>0</v>
          </cell>
          <cell r="AT3200">
            <v>0</v>
          </cell>
          <cell r="AU3200">
            <v>0</v>
          </cell>
          <cell r="AV3200">
            <v>0</v>
          </cell>
          <cell r="AW3200">
            <v>0</v>
          </cell>
          <cell r="AX3200">
            <v>0</v>
          </cell>
          <cell r="AY3200">
            <v>0</v>
          </cell>
          <cell r="AZ3200">
            <v>0</v>
          </cell>
          <cell r="BA3200">
            <v>0</v>
          </cell>
          <cell r="BB3200">
            <v>0</v>
          </cell>
          <cell r="BC3200">
            <v>0</v>
          </cell>
          <cell r="BD3200">
            <v>0</v>
          </cell>
          <cell r="BE3200">
            <v>0</v>
          </cell>
          <cell r="BF3200">
            <v>0</v>
          </cell>
          <cell r="BG3200">
            <v>0</v>
          </cell>
          <cell r="BH3200">
            <v>0</v>
          </cell>
          <cell r="BI3200">
            <v>0</v>
          </cell>
          <cell r="BJ3200">
            <v>0</v>
          </cell>
        </row>
        <row r="3201">
          <cell r="A3201">
            <v>0</v>
          </cell>
          <cell r="B3201">
            <v>0</v>
          </cell>
          <cell r="C3201">
            <v>0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0</v>
          </cell>
          <cell r="AS3201">
            <v>0</v>
          </cell>
          <cell r="AT3201">
            <v>0</v>
          </cell>
          <cell r="AU3201">
            <v>0</v>
          </cell>
          <cell r="AV3201">
            <v>0</v>
          </cell>
          <cell r="AW3201">
            <v>0</v>
          </cell>
          <cell r="AX3201">
            <v>0</v>
          </cell>
          <cell r="AY3201">
            <v>0</v>
          </cell>
          <cell r="AZ3201">
            <v>0</v>
          </cell>
          <cell r="BA3201">
            <v>0</v>
          </cell>
          <cell r="BB3201">
            <v>0</v>
          </cell>
          <cell r="BC3201">
            <v>0</v>
          </cell>
          <cell r="BD3201">
            <v>0</v>
          </cell>
          <cell r="BE3201">
            <v>0</v>
          </cell>
          <cell r="BF3201">
            <v>0</v>
          </cell>
          <cell r="BG3201">
            <v>0</v>
          </cell>
          <cell r="BH3201">
            <v>0</v>
          </cell>
          <cell r="BI3201">
            <v>0</v>
          </cell>
          <cell r="BJ3201">
            <v>0</v>
          </cell>
        </row>
        <row r="3202">
          <cell r="A3202">
            <v>0</v>
          </cell>
          <cell r="B3202">
            <v>0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0</v>
          </cell>
          <cell r="AS3202">
            <v>0</v>
          </cell>
          <cell r="AT3202">
            <v>0</v>
          </cell>
          <cell r="AU3202">
            <v>0</v>
          </cell>
          <cell r="AV3202">
            <v>0</v>
          </cell>
          <cell r="AW3202">
            <v>0</v>
          </cell>
          <cell r="AX3202">
            <v>0</v>
          </cell>
          <cell r="AY3202">
            <v>0</v>
          </cell>
          <cell r="AZ3202">
            <v>0</v>
          </cell>
          <cell r="BA3202">
            <v>0</v>
          </cell>
          <cell r="BB3202">
            <v>0</v>
          </cell>
          <cell r="BC3202">
            <v>0</v>
          </cell>
          <cell r="BD3202">
            <v>0</v>
          </cell>
          <cell r="BE3202">
            <v>0</v>
          </cell>
          <cell r="BF3202">
            <v>0</v>
          </cell>
          <cell r="BG3202">
            <v>0</v>
          </cell>
          <cell r="BH3202">
            <v>0</v>
          </cell>
          <cell r="BI3202">
            <v>0</v>
          </cell>
          <cell r="BJ3202">
            <v>0</v>
          </cell>
        </row>
        <row r="3203">
          <cell r="A3203">
            <v>0</v>
          </cell>
          <cell r="B3203">
            <v>0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0</v>
          </cell>
          <cell r="AS3203">
            <v>0</v>
          </cell>
          <cell r="AT3203">
            <v>0</v>
          </cell>
          <cell r="AU3203">
            <v>0</v>
          </cell>
          <cell r="AV3203">
            <v>0</v>
          </cell>
          <cell r="AW3203">
            <v>0</v>
          </cell>
          <cell r="AX3203">
            <v>0</v>
          </cell>
          <cell r="AY3203">
            <v>0</v>
          </cell>
          <cell r="AZ3203">
            <v>0</v>
          </cell>
          <cell r="BA3203">
            <v>0</v>
          </cell>
          <cell r="BB3203">
            <v>0</v>
          </cell>
          <cell r="BC3203">
            <v>0</v>
          </cell>
          <cell r="BD3203">
            <v>0</v>
          </cell>
          <cell r="BE3203">
            <v>0</v>
          </cell>
          <cell r="BF3203">
            <v>0</v>
          </cell>
          <cell r="BG3203">
            <v>0</v>
          </cell>
          <cell r="BH3203">
            <v>0</v>
          </cell>
          <cell r="BI3203">
            <v>0</v>
          </cell>
          <cell r="BJ3203">
            <v>0</v>
          </cell>
        </row>
        <row r="3204">
          <cell r="A3204">
            <v>0</v>
          </cell>
          <cell r="B3204">
            <v>0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0</v>
          </cell>
          <cell r="AS3204">
            <v>0</v>
          </cell>
          <cell r="AT3204">
            <v>0</v>
          </cell>
          <cell r="AU3204">
            <v>0</v>
          </cell>
          <cell r="AV3204">
            <v>0</v>
          </cell>
          <cell r="AW3204">
            <v>0</v>
          </cell>
          <cell r="AX3204">
            <v>0</v>
          </cell>
          <cell r="AY3204">
            <v>0</v>
          </cell>
          <cell r="AZ3204">
            <v>0</v>
          </cell>
          <cell r="BA3204">
            <v>0</v>
          </cell>
          <cell r="BB3204">
            <v>0</v>
          </cell>
          <cell r="BC3204">
            <v>0</v>
          </cell>
          <cell r="BD3204">
            <v>0</v>
          </cell>
          <cell r="BE3204">
            <v>0</v>
          </cell>
          <cell r="BF3204">
            <v>0</v>
          </cell>
          <cell r="BG3204">
            <v>0</v>
          </cell>
          <cell r="BH3204">
            <v>0</v>
          </cell>
          <cell r="BI3204">
            <v>0</v>
          </cell>
          <cell r="BJ3204">
            <v>0</v>
          </cell>
        </row>
        <row r="3205">
          <cell r="A3205">
            <v>0</v>
          </cell>
          <cell r="B3205">
            <v>0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0</v>
          </cell>
          <cell r="AT3205">
            <v>0</v>
          </cell>
          <cell r="AU3205">
            <v>0</v>
          </cell>
          <cell r="AV3205">
            <v>0</v>
          </cell>
          <cell r="AW3205">
            <v>0</v>
          </cell>
          <cell r="AX3205">
            <v>0</v>
          </cell>
          <cell r="AY3205">
            <v>0</v>
          </cell>
          <cell r="AZ3205">
            <v>0</v>
          </cell>
          <cell r="BA3205">
            <v>0</v>
          </cell>
          <cell r="BB3205">
            <v>0</v>
          </cell>
          <cell r="BC3205">
            <v>0</v>
          </cell>
          <cell r="BD3205">
            <v>0</v>
          </cell>
          <cell r="BE3205">
            <v>0</v>
          </cell>
          <cell r="BF3205">
            <v>0</v>
          </cell>
          <cell r="BG3205">
            <v>0</v>
          </cell>
          <cell r="BH3205">
            <v>0</v>
          </cell>
          <cell r="BI3205">
            <v>0</v>
          </cell>
          <cell r="BJ3205">
            <v>0</v>
          </cell>
        </row>
        <row r="3206">
          <cell r="A3206">
            <v>0</v>
          </cell>
          <cell r="B3206">
            <v>0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0</v>
          </cell>
          <cell r="AS3206">
            <v>0</v>
          </cell>
          <cell r="AT3206">
            <v>0</v>
          </cell>
          <cell r="AU3206">
            <v>0</v>
          </cell>
          <cell r="AV3206">
            <v>0</v>
          </cell>
          <cell r="AW3206">
            <v>0</v>
          </cell>
          <cell r="AX3206">
            <v>0</v>
          </cell>
          <cell r="AY3206">
            <v>0</v>
          </cell>
          <cell r="AZ3206">
            <v>0</v>
          </cell>
          <cell r="BA3206">
            <v>0</v>
          </cell>
          <cell r="BB3206">
            <v>0</v>
          </cell>
          <cell r="BC3206">
            <v>0</v>
          </cell>
          <cell r="BD3206">
            <v>0</v>
          </cell>
          <cell r="BE3206">
            <v>0</v>
          </cell>
          <cell r="BF3206">
            <v>0</v>
          </cell>
          <cell r="BG3206">
            <v>0</v>
          </cell>
          <cell r="BH3206">
            <v>0</v>
          </cell>
          <cell r="BI3206">
            <v>0</v>
          </cell>
          <cell r="BJ3206">
            <v>0</v>
          </cell>
        </row>
        <row r="3207">
          <cell r="A3207">
            <v>0</v>
          </cell>
          <cell r="B3207">
            <v>0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  <cell r="AR3207">
            <v>0</v>
          </cell>
          <cell r="AS3207">
            <v>0</v>
          </cell>
          <cell r="AT3207">
            <v>0</v>
          </cell>
          <cell r="AU3207">
            <v>0</v>
          </cell>
          <cell r="AV3207">
            <v>0</v>
          </cell>
          <cell r="AW3207">
            <v>0</v>
          </cell>
          <cell r="AX3207">
            <v>0</v>
          </cell>
          <cell r="AY3207">
            <v>0</v>
          </cell>
          <cell r="AZ3207">
            <v>0</v>
          </cell>
          <cell r="BA3207">
            <v>0</v>
          </cell>
          <cell r="BB3207">
            <v>0</v>
          </cell>
          <cell r="BC3207">
            <v>0</v>
          </cell>
          <cell r="BD3207">
            <v>0</v>
          </cell>
          <cell r="BE3207">
            <v>0</v>
          </cell>
          <cell r="BF3207">
            <v>0</v>
          </cell>
          <cell r="BG3207">
            <v>0</v>
          </cell>
          <cell r="BH3207">
            <v>0</v>
          </cell>
          <cell r="BI3207">
            <v>0</v>
          </cell>
          <cell r="BJ3207">
            <v>0</v>
          </cell>
        </row>
        <row r="3208">
          <cell r="A3208">
            <v>0</v>
          </cell>
          <cell r="B3208">
            <v>0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0</v>
          </cell>
          <cell r="AS3208">
            <v>0</v>
          </cell>
          <cell r="AT3208">
            <v>0</v>
          </cell>
          <cell r="AU3208">
            <v>0</v>
          </cell>
          <cell r="AV3208">
            <v>0</v>
          </cell>
          <cell r="AW3208">
            <v>0</v>
          </cell>
          <cell r="AX3208">
            <v>0</v>
          </cell>
          <cell r="AY3208">
            <v>0</v>
          </cell>
          <cell r="AZ3208">
            <v>0</v>
          </cell>
          <cell r="BA3208">
            <v>0</v>
          </cell>
          <cell r="BB3208">
            <v>0</v>
          </cell>
          <cell r="BC3208">
            <v>0</v>
          </cell>
          <cell r="BD3208">
            <v>0</v>
          </cell>
          <cell r="BE3208">
            <v>0</v>
          </cell>
          <cell r="BF3208">
            <v>0</v>
          </cell>
          <cell r="BG3208">
            <v>0</v>
          </cell>
          <cell r="BH3208">
            <v>0</v>
          </cell>
          <cell r="BI3208">
            <v>0</v>
          </cell>
          <cell r="BJ3208">
            <v>0</v>
          </cell>
        </row>
        <row r="3209">
          <cell r="A3209">
            <v>0</v>
          </cell>
          <cell r="B3209">
            <v>0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  <cell r="AU3209">
            <v>0</v>
          </cell>
          <cell r="AV3209">
            <v>0</v>
          </cell>
          <cell r="AW3209">
            <v>0</v>
          </cell>
          <cell r="AX3209">
            <v>0</v>
          </cell>
          <cell r="AY3209">
            <v>0</v>
          </cell>
          <cell r="AZ3209">
            <v>0</v>
          </cell>
          <cell r="BA3209">
            <v>0</v>
          </cell>
          <cell r="BB3209">
            <v>0</v>
          </cell>
          <cell r="BC3209">
            <v>0</v>
          </cell>
          <cell r="BD3209">
            <v>0</v>
          </cell>
          <cell r="BE3209">
            <v>0</v>
          </cell>
          <cell r="BF3209">
            <v>0</v>
          </cell>
          <cell r="BG3209">
            <v>0</v>
          </cell>
          <cell r="BH3209">
            <v>0</v>
          </cell>
          <cell r="BI3209">
            <v>0</v>
          </cell>
          <cell r="BJ3209">
            <v>0</v>
          </cell>
        </row>
        <row r="3210">
          <cell r="A3210">
            <v>0</v>
          </cell>
          <cell r="B3210">
            <v>0</v>
          </cell>
          <cell r="C3210">
            <v>0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0</v>
          </cell>
          <cell r="AT3210">
            <v>0</v>
          </cell>
          <cell r="AU3210">
            <v>0</v>
          </cell>
          <cell r="AV3210">
            <v>0</v>
          </cell>
          <cell r="AW3210">
            <v>0</v>
          </cell>
          <cell r="AX3210">
            <v>0</v>
          </cell>
          <cell r="AY3210">
            <v>0</v>
          </cell>
          <cell r="AZ3210">
            <v>0</v>
          </cell>
          <cell r="BA3210">
            <v>0</v>
          </cell>
          <cell r="BB3210">
            <v>0</v>
          </cell>
          <cell r="BC3210">
            <v>0</v>
          </cell>
          <cell r="BD3210">
            <v>0</v>
          </cell>
          <cell r="BE3210">
            <v>0</v>
          </cell>
          <cell r="BF3210">
            <v>0</v>
          </cell>
          <cell r="BG3210">
            <v>0</v>
          </cell>
          <cell r="BH3210">
            <v>0</v>
          </cell>
          <cell r="BI3210">
            <v>0</v>
          </cell>
          <cell r="BJ3210">
            <v>0</v>
          </cell>
        </row>
        <row r="3211">
          <cell r="A3211">
            <v>0</v>
          </cell>
          <cell r="B3211">
            <v>0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0</v>
          </cell>
          <cell r="AT3211">
            <v>0</v>
          </cell>
          <cell r="AU3211">
            <v>0</v>
          </cell>
          <cell r="AV3211">
            <v>0</v>
          </cell>
          <cell r="AW3211">
            <v>0</v>
          </cell>
          <cell r="AX3211">
            <v>0</v>
          </cell>
          <cell r="AY3211">
            <v>0</v>
          </cell>
          <cell r="AZ3211">
            <v>0</v>
          </cell>
          <cell r="BA3211">
            <v>0</v>
          </cell>
          <cell r="BB3211">
            <v>0</v>
          </cell>
          <cell r="BC3211">
            <v>0</v>
          </cell>
          <cell r="BD3211">
            <v>0</v>
          </cell>
          <cell r="BE3211">
            <v>0</v>
          </cell>
          <cell r="BF3211">
            <v>0</v>
          </cell>
          <cell r="BG3211">
            <v>0</v>
          </cell>
          <cell r="BH3211">
            <v>0</v>
          </cell>
          <cell r="BI3211">
            <v>0</v>
          </cell>
          <cell r="BJ3211">
            <v>0</v>
          </cell>
        </row>
        <row r="3212">
          <cell r="A3212">
            <v>0</v>
          </cell>
          <cell r="B3212">
            <v>0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0</v>
          </cell>
          <cell r="AT3212">
            <v>0</v>
          </cell>
          <cell r="AU3212">
            <v>0</v>
          </cell>
          <cell r="AV3212">
            <v>0</v>
          </cell>
          <cell r="AW3212">
            <v>0</v>
          </cell>
          <cell r="AX3212">
            <v>0</v>
          </cell>
          <cell r="AY3212">
            <v>0</v>
          </cell>
          <cell r="AZ3212">
            <v>0</v>
          </cell>
          <cell r="BA3212">
            <v>0</v>
          </cell>
          <cell r="BB3212">
            <v>0</v>
          </cell>
          <cell r="BC3212">
            <v>0</v>
          </cell>
          <cell r="BD3212">
            <v>0</v>
          </cell>
          <cell r="BE3212">
            <v>0</v>
          </cell>
          <cell r="BF3212">
            <v>0</v>
          </cell>
          <cell r="BG3212">
            <v>0</v>
          </cell>
          <cell r="BH3212">
            <v>0</v>
          </cell>
          <cell r="BI3212">
            <v>0</v>
          </cell>
          <cell r="BJ3212">
            <v>0</v>
          </cell>
        </row>
        <row r="3213">
          <cell r="A3213">
            <v>0</v>
          </cell>
          <cell r="B3213">
            <v>0</v>
          </cell>
          <cell r="C3213">
            <v>0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  <cell r="AU3213">
            <v>0</v>
          </cell>
          <cell r="AV3213">
            <v>0</v>
          </cell>
          <cell r="AW3213">
            <v>0</v>
          </cell>
          <cell r="AX3213">
            <v>0</v>
          </cell>
          <cell r="AY3213">
            <v>0</v>
          </cell>
          <cell r="AZ3213">
            <v>0</v>
          </cell>
          <cell r="BA3213">
            <v>0</v>
          </cell>
          <cell r="BB3213">
            <v>0</v>
          </cell>
          <cell r="BC3213">
            <v>0</v>
          </cell>
          <cell r="BD3213">
            <v>0</v>
          </cell>
          <cell r="BE3213">
            <v>0</v>
          </cell>
          <cell r="BF3213">
            <v>0</v>
          </cell>
          <cell r="BG3213">
            <v>0</v>
          </cell>
          <cell r="BH3213">
            <v>0</v>
          </cell>
          <cell r="BI3213">
            <v>0</v>
          </cell>
          <cell r="BJ3213">
            <v>0</v>
          </cell>
        </row>
        <row r="3214">
          <cell r="A3214">
            <v>0</v>
          </cell>
          <cell r="B3214">
            <v>0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  <cell r="AU3214">
            <v>0</v>
          </cell>
          <cell r="AV3214">
            <v>0</v>
          </cell>
          <cell r="AW3214">
            <v>0</v>
          </cell>
          <cell r="AX3214">
            <v>0</v>
          </cell>
          <cell r="AY3214">
            <v>0</v>
          </cell>
          <cell r="AZ3214">
            <v>0</v>
          </cell>
          <cell r="BA3214">
            <v>0</v>
          </cell>
          <cell r="BB3214">
            <v>0</v>
          </cell>
          <cell r="BC3214">
            <v>0</v>
          </cell>
          <cell r="BD3214">
            <v>0</v>
          </cell>
          <cell r="BE3214">
            <v>0</v>
          </cell>
          <cell r="BF3214">
            <v>0</v>
          </cell>
          <cell r="BG3214">
            <v>0</v>
          </cell>
          <cell r="BH3214">
            <v>0</v>
          </cell>
          <cell r="BI3214">
            <v>0</v>
          </cell>
          <cell r="BJ3214">
            <v>0</v>
          </cell>
        </row>
        <row r="3215">
          <cell r="A3215">
            <v>0</v>
          </cell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0</v>
          </cell>
          <cell r="AV3215">
            <v>0</v>
          </cell>
          <cell r="AW3215">
            <v>0</v>
          </cell>
          <cell r="AX3215">
            <v>0</v>
          </cell>
          <cell r="AY3215">
            <v>0</v>
          </cell>
          <cell r="AZ3215">
            <v>0</v>
          </cell>
          <cell r="BA3215">
            <v>0</v>
          </cell>
          <cell r="BB3215">
            <v>0</v>
          </cell>
          <cell r="BC3215">
            <v>0</v>
          </cell>
          <cell r="BD3215">
            <v>0</v>
          </cell>
          <cell r="BE3215">
            <v>0</v>
          </cell>
          <cell r="BF3215">
            <v>0</v>
          </cell>
          <cell r="BG3215">
            <v>0</v>
          </cell>
          <cell r="BH3215">
            <v>0</v>
          </cell>
          <cell r="BI3215">
            <v>0</v>
          </cell>
          <cell r="BJ3215">
            <v>0</v>
          </cell>
        </row>
        <row r="3216">
          <cell r="A3216">
            <v>0</v>
          </cell>
          <cell r="B3216">
            <v>0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0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0</v>
          </cell>
          <cell r="AS3216">
            <v>0</v>
          </cell>
          <cell r="AT3216">
            <v>0</v>
          </cell>
          <cell r="AU3216">
            <v>0</v>
          </cell>
          <cell r="AV3216">
            <v>0</v>
          </cell>
          <cell r="AW3216">
            <v>0</v>
          </cell>
          <cell r="AX3216">
            <v>0</v>
          </cell>
          <cell r="AY3216">
            <v>0</v>
          </cell>
          <cell r="AZ3216">
            <v>0</v>
          </cell>
          <cell r="BA3216">
            <v>0</v>
          </cell>
          <cell r="BB3216">
            <v>0</v>
          </cell>
          <cell r="BC3216">
            <v>0</v>
          </cell>
          <cell r="BD3216">
            <v>0</v>
          </cell>
          <cell r="BE3216">
            <v>0</v>
          </cell>
          <cell r="BF3216">
            <v>0</v>
          </cell>
          <cell r="BG3216">
            <v>0</v>
          </cell>
          <cell r="BH3216">
            <v>0</v>
          </cell>
          <cell r="BI3216">
            <v>0</v>
          </cell>
          <cell r="BJ3216">
            <v>0</v>
          </cell>
        </row>
        <row r="3217">
          <cell r="A3217">
            <v>0</v>
          </cell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0</v>
          </cell>
          <cell r="AT3217">
            <v>0</v>
          </cell>
          <cell r="AU3217">
            <v>0</v>
          </cell>
          <cell r="AV3217">
            <v>0</v>
          </cell>
          <cell r="AW3217">
            <v>0</v>
          </cell>
          <cell r="AX3217">
            <v>0</v>
          </cell>
          <cell r="AY3217">
            <v>0</v>
          </cell>
          <cell r="AZ3217">
            <v>0</v>
          </cell>
          <cell r="BA3217">
            <v>0</v>
          </cell>
          <cell r="BB3217">
            <v>0</v>
          </cell>
          <cell r="BC3217">
            <v>0</v>
          </cell>
          <cell r="BD3217">
            <v>0</v>
          </cell>
          <cell r="BE3217">
            <v>0</v>
          </cell>
          <cell r="BF3217">
            <v>0</v>
          </cell>
          <cell r="BG3217">
            <v>0</v>
          </cell>
          <cell r="BH3217">
            <v>0</v>
          </cell>
          <cell r="BI3217">
            <v>0</v>
          </cell>
          <cell r="BJ3217">
            <v>0</v>
          </cell>
        </row>
        <row r="3218">
          <cell r="A3218">
            <v>0</v>
          </cell>
          <cell r="B3218">
            <v>0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  <cell r="AU3218">
            <v>0</v>
          </cell>
          <cell r="AV3218">
            <v>0</v>
          </cell>
          <cell r="AW3218">
            <v>0</v>
          </cell>
          <cell r="AX3218">
            <v>0</v>
          </cell>
          <cell r="AY3218">
            <v>0</v>
          </cell>
          <cell r="AZ3218">
            <v>0</v>
          </cell>
          <cell r="BA3218">
            <v>0</v>
          </cell>
          <cell r="BB3218">
            <v>0</v>
          </cell>
          <cell r="BC3218">
            <v>0</v>
          </cell>
          <cell r="BD3218">
            <v>0</v>
          </cell>
          <cell r="BE3218">
            <v>0</v>
          </cell>
          <cell r="BF3218">
            <v>0</v>
          </cell>
          <cell r="BG3218">
            <v>0</v>
          </cell>
          <cell r="BH3218">
            <v>0</v>
          </cell>
          <cell r="BI3218">
            <v>0</v>
          </cell>
          <cell r="BJ3218">
            <v>0</v>
          </cell>
        </row>
        <row r="3219">
          <cell r="A3219">
            <v>0</v>
          </cell>
          <cell r="B3219">
            <v>0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  <cell r="AU3219">
            <v>0</v>
          </cell>
          <cell r="AV3219">
            <v>0</v>
          </cell>
          <cell r="AW3219">
            <v>0</v>
          </cell>
          <cell r="AX3219">
            <v>0</v>
          </cell>
          <cell r="AY3219">
            <v>0</v>
          </cell>
          <cell r="AZ3219">
            <v>0</v>
          </cell>
          <cell r="BA3219">
            <v>0</v>
          </cell>
          <cell r="BB3219">
            <v>0</v>
          </cell>
          <cell r="BC3219">
            <v>0</v>
          </cell>
          <cell r="BD3219">
            <v>0</v>
          </cell>
          <cell r="BE3219">
            <v>0</v>
          </cell>
          <cell r="BF3219">
            <v>0</v>
          </cell>
          <cell r="BG3219">
            <v>0</v>
          </cell>
          <cell r="BH3219">
            <v>0</v>
          </cell>
          <cell r="BI3219">
            <v>0</v>
          </cell>
          <cell r="BJ3219">
            <v>0</v>
          </cell>
        </row>
        <row r="3220">
          <cell r="A3220">
            <v>0</v>
          </cell>
          <cell r="B3220">
            <v>0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  <cell r="AU3220">
            <v>0</v>
          </cell>
          <cell r="AV3220">
            <v>0</v>
          </cell>
          <cell r="AW3220">
            <v>0</v>
          </cell>
          <cell r="AX3220">
            <v>0</v>
          </cell>
          <cell r="AY3220">
            <v>0</v>
          </cell>
          <cell r="AZ3220">
            <v>0</v>
          </cell>
          <cell r="BA3220">
            <v>0</v>
          </cell>
          <cell r="BB3220">
            <v>0</v>
          </cell>
          <cell r="BC3220">
            <v>0</v>
          </cell>
          <cell r="BD3220">
            <v>0</v>
          </cell>
          <cell r="BE3220">
            <v>0</v>
          </cell>
          <cell r="BF3220">
            <v>0</v>
          </cell>
          <cell r="BG3220">
            <v>0</v>
          </cell>
          <cell r="BH3220">
            <v>0</v>
          </cell>
          <cell r="BI3220">
            <v>0</v>
          </cell>
          <cell r="BJ3220">
            <v>0</v>
          </cell>
        </row>
        <row r="3221">
          <cell r="A3221">
            <v>0</v>
          </cell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  <cell r="AW3221">
            <v>0</v>
          </cell>
          <cell r="AX3221">
            <v>0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0</v>
          </cell>
          <cell r="BD3221">
            <v>0</v>
          </cell>
          <cell r="BE3221">
            <v>0</v>
          </cell>
          <cell r="BF3221">
            <v>0</v>
          </cell>
          <cell r="BG3221">
            <v>0</v>
          </cell>
          <cell r="BH3221">
            <v>0</v>
          </cell>
          <cell r="BI3221">
            <v>0</v>
          </cell>
          <cell r="BJ3221">
            <v>0</v>
          </cell>
        </row>
        <row r="3222">
          <cell r="A3222">
            <v>0</v>
          </cell>
          <cell r="B3222">
            <v>0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0</v>
          </cell>
          <cell r="AS3222">
            <v>0</v>
          </cell>
          <cell r="AT3222">
            <v>0</v>
          </cell>
          <cell r="AU3222">
            <v>0</v>
          </cell>
          <cell r="AV3222">
            <v>0</v>
          </cell>
          <cell r="AW3222">
            <v>0</v>
          </cell>
          <cell r="AX3222">
            <v>0</v>
          </cell>
          <cell r="AY3222">
            <v>0</v>
          </cell>
          <cell r="AZ3222">
            <v>0</v>
          </cell>
          <cell r="BA3222">
            <v>0</v>
          </cell>
          <cell r="BB3222">
            <v>0</v>
          </cell>
          <cell r="BC3222">
            <v>0</v>
          </cell>
          <cell r="BD3222">
            <v>0</v>
          </cell>
          <cell r="BE3222">
            <v>0</v>
          </cell>
          <cell r="BF3222">
            <v>0</v>
          </cell>
          <cell r="BG3222">
            <v>0</v>
          </cell>
          <cell r="BH3222">
            <v>0</v>
          </cell>
          <cell r="BI3222">
            <v>0</v>
          </cell>
          <cell r="BJ3222">
            <v>0</v>
          </cell>
        </row>
        <row r="3223">
          <cell r="A3223">
            <v>0</v>
          </cell>
          <cell r="B3223">
            <v>0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  <cell r="AU3223">
            <v>0</v>
          </cell>
          <cell r="AV3223">
            <v>0</v>
          </cell>
          <cell r="AW3223">
            <v>0</v>
          </cell>
          <cell r="AX3223">
            <v>0</v>
          </cell>
          <cell r="AY3223">
            <v>0</v>
          </cell>
          <cell r="AZ3223">
            <v>0</v>
          </cell>
          <cell r="BA3223">
            <v>0</v>
          </cell>
          <cell r="BB3223">
            <v>0</v>
          </cell>
          <cell r="BC3223">
            <v>0</v>
          </cell>
          <cell r="BD3223">
            <v>0</v>
          </cell>
          <cell r="BE3223">
            <v>0</v>
          </cell>
          <cell r="BF3223">
            <v>0</v>
          </cell>
          <cell r="BG3223">
            <v>0</v>
          </cell>
          <cell r="BH3223">
            <v>0</v>
          </cell>
          <cell r="BI3223">
            <v>0</v>
          </cell>
          <cell r="BJ3223">
            <v>0</v>
          </cell>
        </row>
        <row r="3224">
          <cell r="A3224">
            <v>0</v>
          </cell>
          <cell r="B3224">
            <v>0</v>
          </cell>
          <cell r="C3224">
            <v>0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  <cell r="AU3224">
            <v>0</v>
          </cell>
          <cell r="AV3224">
            <v>0</v>
          </cell>
          <cell r="AW3224">
            <v>0</v>
          </cell>
          <cell r="AX3224">
            <v>0</v>
          </cell>
          <cell r="AY3224">
            <v>0</v>
          </cell>
          <cell r="AZ3224">
            <v>0</v>
          </cell>
          <cell r="BA3224">
            <v>0</v>
          </cell>
          <cell r="BB3224">
            <v>0</v>
          </cell>
          <cell r="BC3224">
            <v>0</v>
          </cell>
          <cell r="BD3224">
            <v>0</v>
          </cell>
          <cell r="BE3224">
            <v>0</v>
          </cell>
          <cell r="BF3224">
            <v>0</v>
          </cell>
          <cell r="BG3224">
            <v>0</v>
          </cell>
          <cell r="BH3224">
            <v>0</v>
          </cell>
          <cell r="BI3224">
            <v>0</v>
          </cell>
          <cell r="BJ3224">
            <v>0</v>
          </cell>
        </row>
        <row r="3225">
          <cell r="A3225">
            <v>0</v>
          </cell>
          <cell r="B3225">
            <v>0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0</v>
          </cell>
          <cell r="AU3225">
            <v>0</v>
          </cell>
          <cell r="AV3225">
            <v>0</v>
          </cell>
          <cell r="AW3225">
            <v>0</v>
          </cell>
          <cell r="AX3225">
            <v>0</v>
          </cell>
          <cell r="AY3225">
            <v>0</v>
          </cell>
          <cell r="AZ3225">
            <v>0</v>
          </cell>
          <cell r="BA3225">
            <v>0</v>
          </cell>
          <cell r="BB3225">
            <v>0</v>
          </cell>
          <cell r="BC3225">
            <v>0</v>
          </cell>
          <cell r="BD3225">
            <v>0</v>
          </cell>
          <cell r="BE3225">
            <v>0</v>
          </cell>
          <cell r="BF3225">
            <v>0</v>
          </cell>
          <cell r="BG3225">
            <v>0</v>
          </cell>
          <cell r="BH3225">
            <v>0</v>
          </cell>
          <cell r="BI3225">
            <v>0</v>
          </cell>
          <cell r="BJ3225">
            <v>0</v>
          </cell>
        </row>
        <row r="3226">
          <cell r="A3226">
            <v>0</v>
          </cell>
          <cell r="B3226">
            <v>0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  <cell r="AU3226">
            <v>0</v>
          </cell>
          <cell r="AV3226">
            <v>0</v>
          </cell>
          <cell r="AW3226">
            <v>0</v>
          </cell>
          <cell r="AX3226">
            <v>0</v>
          </cell>
          <cell r="AY3226">
            <v>0</v>
          </cell>
          <cell r="AZ3226">
            <v>0</v>
          </cell>
          <cell r="BA3226">
            <v>0</v>
          </cell>
          <cell r="BB3226">
            <v>0</v>
          </cell>
          <cell r="BC3226">
            <v>0</v>
          </cell>
          <cell r="BD3226">
            <v>0</v>
          </cell>
          <cell r="BE3226">
            <v>0</v>
          </cell>
          <cell r="BF3226">
            <v>0</v>
          </cell>
          <cell r="BG3226">
            <v>0</v>
          </cell>
          <cell r="BH3226">
            <v>0</v>
          </cell>
          <cell r="BI3226">
            <v>0</v>
          </cell>
          <cell r="BJ3226">
            <v>0</v>
          </cell>
        </row>
        <row r="3227">
          <cell r="A3227">
            <v>0</v>
          </cell>
          <cell r="B3227">
            <v>0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  <cell r="AU3227">
            <v>0</v>
          </cell>
          <cell r="AV3227">
            <v>0</v>
          </cell>
          <cell r="AW3227">
            <v>0</v>
          </cell>
          <cell r="AX3227">
            <v>0</v>
          </cell>
          <cell r="AY3227">
            <v>0</v>
          </cell>
          <cell r="AZ3227">
            <v>0</v>
          </cell>
          <cell r="BA3227">
            <v>0</v>
          </cell>
          <cell r="BB3227">
            <v>0</v>
          </cell>
          <cell r="BC3227">
            <v>0</v>
          </cell>
          <cell r="BD3227">
            <v>0</v>
          </cell>
          <cell r="BE3227">
            <v>0</v>
          </cell>
          <cell r="BF3227">
            <v>0</v>
          </cell>
          <cell r="BG3227">
            <v>0</v>
          </cell>
          <cell r="BH3227">
            <v>0</v>
          </cell>
          <cell r="BI3227">
            <v>0</v>
          </cell>
          <cell r="BJ3227">
            <v>0</v>
          </cell>
        </row>
        <row r="3228">
          <cell r="A3228">
            <v>0</v>
          </cell>
          <cell r="B3228">
            <v>0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S3228">
            <v>0</v>
          </cell>
          <cell r="AT3228">
            <v>0</v>
          </cell>
          <cell r="AU3228">
            <v>0</v>
          </cell>
          <cell r="AV3228">
            <v>0</v>
          </cell>
          <cell r="AW3228">
            <v>0</v>
          </cell>
          <cell r="AX3228">
            <v>0</v>
          </cell>
          <cell r="AY3228">
            <v>0</v>
          </cell>
          <cell r="AZ3228">
            <v>0</v>
          </cell>
          <cell r="BA3228">
            <v>0</v>
          </cell>
          <cell r="BB3228">
            <v>0</v>
          </cell>
          <cell r="BC3228">
            <v>0</v>
          </cell>
          <cell r="BD3228">
            <v>0</v>
          </cell>
          <cell r="BE3228">
            <v>0</v>
          </cell>
          <cell r="BF3228">
            <v>0</v>
          </cell>
          <cell r="BG3228">
            <v>0</v>
          </cell>
          <cell r="BH3228">
            <v>0</v>
          </cell>
          <cell r="BI3228">
            <v>0</v>
          </cell>
          <cell r="BJ3228">
            <v>0</v>
          </cell>
        </row>
        <row r="3229">
          <cell r="A3229">
            <v>0</v>
          </cell>
          <cell r="B3229">
            <v>0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  <cell r="AU3229">
            <v>0</v>
          </cell>
          <cell r="AV3229">
            <v>0</v>
          </cell>
          <cell r="AW3229">
            <v>0</v>
          </cell>
          <cell r="AX3229">
            <v>0</v>
          </cell>
          <cell r="AY3229">
            <v>0</v>
          </cell>
          <cell r="AZ3229">
            <v>0</v>
          </cell>
          <cell r="BA3229">
            <v>0</v>
          </cell>
          <cell r="BB3229">
            <v>0</v>
          </cell>
          <cell r="BC3229">
            <v>0</v>
          </cell>
          <cell r="BD3229">
            <v>0</v>
          </cell>
          <cell r="BE3229">
            <v>0</v>
          </cell>
          <cell r="BF3229">
            <v>0</v>
          </cell>
          <cell r="BG3229">
            <v>0</v>
          </cell>
          <cell r="BH3229">
            <v>0</v>
          </cell>
          <cell r="BI3229">
            <v>0</v>
          </cell>
          <cell r="BJ3229">
            <v>0</v>
          </cell>
        </row>
        <row r="3230">
          <cell r="A3230">
            <v>0</v>
          </cell>
          <cell r="B3230">
            <v>0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  <cell r="AU3230">
            <v>0</v>
          </cell>
          <cell r="AV3230">
            <v>0</v>
          </cell>
          <cell r="AW3230">
            <v>0</v>
          </cell>
          <cell r="AX3230">
            <v>0</v>
          </cell>
          <cell r="AY3230">
            <v>0</v>
          </cell>
          <cell r="AZ3230">
            <v>0</v>
          </cell>
          <cell r="BA3230">
            <v>0</v>
          </cell>
          <cell r="BB3230">
            <v>0</v>
          </cell>
          <cell r="BC3230">
            <v>0</v>
          </cell>
          <cell r="BD3230">
            <v>0</v>
          </cell>
          <cell r="BE3230">
            <v>0</v>
          </cell>
          <cell r="BF3230">
            <v>0</v>
          </cell>
          <cell r="BG3230">
            <v>0</v>
          </cell>
          <cell r="BH3230">
            <v>0</v>
          </cell>
          <cell r="BI3230">
            <v>0</v>
          </cell>
          <cell r="BJ3230">
            <v>0</v>
          </cell>
        </row>
        <row r="3231">
          <cell r="A3231">
            <v>0</v>
          </cell>
          <cell r="B3231">
            <v>0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0</v>
          </cell>
          <cell r="BD3231">
            <v>0</v>
          </cell>
          <cell r="BE3231">
            <v>0</v>
          </cell>
          <cell r="BF3231">
            <v>0</v>
          </cell>
          <cell r="BG3231">
            <v>0</v>
          </cell>
          <cell r="BH3231">
            <v>0</v>
          </cell>
          <cell r="BI3231">
            <v>0</v>
          </cell>
          <cell r="BJ3231">
            <v>0</v>
          </cell>
        </row>
        <row r="3232">
          <cell r="A3232">
            <v>0</v>
          </cell>
          <cell r="B3232">
            <v>0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0</v>
          </cell>
          <cell r="AU3232">
            <v>0</v>
          </cell>
          <cell r="AV3232">
            <v>0</v>
          </cell>
          <cell r="AW3232">
            <v>0</v>
          </cell>
          <cell r="AX3232">
            <v>0</v>
          </cell>
          <cell r="AY3232">
            <v>0</v>
          </cell>
          <cell r="AZ3232">
            <v>0</v>
          </cell>
          <cell r="BA3232">
            <v>0</v>
          </cell>
          <cell r="BB3232">
            <v>0</v>
          </cell>
          <cell r="BC3232">
            <v>0</v>
          </cell>
          <cell r="BD3232">
            <v>0</v>
          </cell>
          <cell r="BE3232">
            <v>0</v>
          </cell>
          <cell r="BF3232">
            <v>0</v>
          </cell>
          <cell r="BG3232">
            <v>0</v>
          </cell>
          <cell r="BH3232">
            <v>0</v>
          </cell>
          <cell r="BI3232">
            <v>0</v>
          </cell>
          <cell r="BJ3232">
            <v>0</v>
          </cell>
        </row>
        <row r="3233">
          <cell r="A3233">
            <v>0</v>
          </cell>
          <cell r="B3233">
            <v>0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  <cell r="AU3233">
            <v>0</v>
          </cell>
          <cell r="AV3233">
            <v>0</v>
          </cell>
          <cell r="AW3233">
            <v>0</v>
          </cell>
          <cell r="AX3233">
            <v>0</v>
          </cell>
          <cell r="AY3233">
            <v>0</v>
          </cell>
          <cell r="AZ3233">
            <v>0</v>
          </cell>
          <cell r="BA3233">
            <v>0</v>
          </cell>
          <cell r="BB3233">
            <v>0</v>
          </cell>
          <cell r="BC3233">
            <v>0</v>
          </cell>
          <cell r="BD3233">
            <v>0</v>
          </cell>
          <cell r="BE3233">
            <v>0</v>
          </cell>
          <cell r="BF3233">
            <v>0</v>
          </cell>
          <cell r="BG3233">
            <v>0</v>
          </cell>
          <cell r="BH3233">
            <v>0</v>
          </cell>
          <cell r="BI3233">
            <v>0</v>
          </cell>
          <cell r="BJ3233">
            <v>0</v>
          </cell>
        </row>
        <row r="3234">
          <cell r="A3234">
            <v>0</v>
          </cell>
          <cell r="B3234">
            <v>0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0</v>
          </cell>
          <cell r="AU3234">
            <v>0</v>
          </cell>
          <cell r="AV3234">
            <v>0</v>
          </cell>
          <cell r="AW3234">
            <v>0</v>
          </cell>
          <cell r="AX3234">
            <v>0</v>
          </cell>
          <cell r="AY3234">
            <v>0</v>
          </cell>
          <cell r="AZ3234">
            <v>0</v>
          </cell>
          <cell r="BA3234">
            <v>0</v>
          </cell>
          <cell r="BB3234">
            <v>0</v>
          </cell>
          <cell r="BC3234">
            <v>0</v>
          </cell>
          <cell r="BD3234">
            <v>0</v>
          </cell>
          <cell r="BE3234">
            <v>0</v>
          </cell>
          <cell r="BF3234">
            <v>0</v>
          </cell>
          <cell r="BG3234">
            <v>0</v>
          </cell>
          <cell r="BH3234">
            <v>0</v>
          </cell>
          <cell r="BI3234">
            <v>0</v>
          </cell>
          <cell r="BJ3234">
            <v>0</v>
          </cell>
        </row>
        <row r="3235">
          <cell r="A3235">
            <v>0</v>
          </cell>
          <cell r="B3235">
            <v>0</v>
          </cell>
          <cell r="C3235">
            <v>0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0</v>
          </cell>
          <cell r="AU3235">
            <v>0</v>
          </cell>
          <cell r="AV3235">
            <v>0</v>
          </cell>
          <cell r="AW3235">
            <v>0</v>
          </cell>
          <cell r="AX3235">
            <v>0</v>
          </cell>
          <cell r="AY3235">
            <v>0</v>
          </cell>
          <cell r="AZ3235">
            <v>0</v>
          </cell>
          <cell r="BA3235">
            <v>0</v>
          </cell>
          <cell r="BB3235">
            <v>0</v>
          </cell>
          <cell r="BC3235">
            <v>0</v>
          </cell>
          <cell r="BD3235">
            <v>0</v>
          </cell>
          <cell r="BE3235">
            <v>0</v>
          </cell>
          <cell r="BF3235">
            <v>0</v>
          </cell>
          <cell r="BG3235">
            <v>0</v>
          </cell>
          <cell r="BH3235">
            <v>0</v>
          </cell>
          <cell r="BI3235">
            <v>0</v>
          </cell>
          <cell r="BJ3235">
            <v>0</v>
          </cell>
        </row>
        <row r="3236">
          <cell r="A3236">
            <v>0</v>
          </cell>
          <cell r="B3236">
            <v>0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  <cell r="AU3236">
            <v>0</v>
          </cell>
          <cell r="AV3236">
            <v>0</v>
          </cell>
          <cell r="AW3236">
            <v>0</v>
          </cell>
          <cell r="AX3236">
            <v>0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0</v>
          </cell>
          <cell r="BD3236">
            <v>0</v>
          </cell>
          <cell r="BE3236">
            <v>0</v>
          </cell>
          <cell r="BF3236">
            <v>0</v>
          </cell>
          <cell r="BG3236">
            <v>0</v>
          </cell>
          <cell r="BH3236">
            <v>0</v>
          </cell>
          <cell r="BI3236">
            <v>0</v>
          </cell>
          <cell r="BJ3236">
            <v>0</v>
          </cell>
        </row>
        <row r="3237">
          <cell r="A3237">
            <v>0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0</v>
          </cell>
          <cell r="AU3237">
            <v>0</v>
          </cell>
          <cell r="AV3237">
            <v>0</v>
          </cell>
          <cell r="AW3237">
            <v>0</v>
          </cell>
          <cell r="AX3237">
            <v>0</v>
          </cell>
          <cell r="AY3237">
            <v>0</v>
          </cell>
          <cell r="AZ3237">
            <v>0</v>
          </cell>
          <cell r="BA3237">
            <v>0</v>
          </cell>
          <cell r="BB3237">
            <v>0</v>
          </cell>
          <cell r="BC3237">
            <v>0</v>
          </cell>
          <cell r="BD3237">
            <v>0</v>
          </cell>
          <cell r="BE3237">
            <v>0</v>
          </cell>
          <cell r="BF3237">
            <v>0</v>
          </cell>
          <cell r="BG3237">
            <v>0</v>
          </cell>
          <cell r="BH3237">
            <v>0</v>
          </cell>
          <cell r="BI3237">
            <v>0</v>
          </cell>
          <cell r="BJ3237">
            <v>0</v>
          </cell>
        </row>
        <row r="3238">
          <cell r="A3238">
            <v>0</v>
          </cell>
          <cell r="B3238">
            <v>0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0</v>
          </cell>
          <cell r="AT3238">
            <v>0</v>
          </cell>
          <cell r="AU3238">
            <v>0</v>
          </cell>
          <cell r="AV3238">
            <v>0</v>
          </cell>
          <cell r="AW3238">
            <v>0</v>
          </cell>
          <cell r="AX3238">
            <v>0</v>
          </cell>
          <cell r="AY3238">
            <v>0</v>
          </cell>
          <cell r="AZ3238">
            <v>0</v>
          </cell>
          <cell r="BA3238">
            <v>0</v>
          </cell>
          <cell r="BB3238">
            <v>0</v>
          </cell>
          <cell r="BC3238">
            <v>0</v>
          </cell>
          <cell r="BD3238">
            <v>0</v>
          </cell>
          <cell r="BE3238">
            <v>0</v>
          </cell>
          <cell r="BF3238">
            <v>0</v>
          </cell>
          <cell r="BG3238">
            <v>0</v>
          </cell>
          <cell r="BH3238">
            <v>0</v>
          </cell>
          <cell r="BI3238">
            <v>0</v>
          </cell>
          <cell r="BJ3238">
            <v>0</v>
          </cell>
        </row>
        <row r="3239">
          <cell r="A3239">
            <v>0</v>
          </cell>
          <cell r="B3239">
            <v>0</v>
          </cell>
          <cell r="C3239">
            <v>0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  <cell r="AU3239">
            <v>0</v>
          </cell>
          <cell r="AV3239">
            <v>0</v>
          </cell>
          <cell r="AW3239">
            <v>0</v>
          </cell>
          <cell r="AX3239">
            <v>0</v>
          </cell>
          <cell r="AY3239">
            <v>0</v>
          </cell>
          <cell r="AZ3239">
            <v>0</v>
          </cell>
          <cell r="BA3239">
            <v>0</v>
          </cell>
          <cell r="BB3239">
            <v>0</v>
          </cell>
          <cell r="BC3239">
            <v>0</v>
          </cell>
          <cell r="BD3239">
            <v>0</v>
          </cell>
          <cell r="BE3239">
            <v>0</v>
          </cell>
          <cell r="BF3239">
            <v>0</v>
          </cell>
          <cell r="BG3239">
            <v>0</v>
          </cell>
          <cell r="BH3239">
            <v>0</v>
          </cell>
          <cell r="BI3239">
            <v>0</v>
          </cell>
          <cell r="BJ3239">
            <v>0</v>
          </cell>
        </row>
        <row r="3240">
          <cell r="A3240">
            <v>0</v>
          </cell>
          <cell r="B3240">
            <v>0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0</v>
          </cell>
          <cell r="AT3240">
            <v>0</v>
          </cell>
          <cell r="AU3240">
            <v>0</v>
          </cell>
          <cell r="AV3240">
            <v>0</v>
          </cell>
          <cell r="AW3240">
            <v>0</v>
          </cell>
          <cell r="AX3240">
            <v>0</v>
          </cell>
          <cell r="AY3240">
            <v>0</v>
          </cell>
          <cell r="AZ3240">
            <v>0</v>
          </cell>
          <cell r="BA3240">
            <v>0</v>
          </cell>
          <cell r="BB3240">
            <v>0</v>
          </cell>
          <cell r="BC3240">
            <v>0</v>
          </cell>
          <cell r="BD3240">
            <v>0</v>
          </cell>
          <cell r="BE3240">
            <v>0</v>
          </cell>
          <cell r="BF3240">
            <v>0</v>
          </cell>
          <cell r="BG3240">
            <v>0</v>
          </cell>
          <cell r="BH3240">
            <v>0</v>
          </cell>
          <cell r="BI3240">
            <v>0</v>
          </cell>
          <cell r="BJ3240">
            <v>0</v>
          </cell>
        </row>
        <row r="3241">
          <cell r="A3241">
            <v>0</v>
          </cell>
          <cell r="B3241">
            <v>0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  <cell r="AU3241">
            <v>0</v>
          </cell>
          <cell r="AV3241">
            <v>0</v>
          </cell>
          <cell r="AW3241">
            <v>0</v>
          </cell>
          <cell r="AX3241">
            <v>0</v>
          </cell>
          <cell r="AY3241">
            <v>0</v>
          </cell>
          <cell r="AZ3241">
            <v>0</v>
          </cell>
          <cell r="BA3241">
            <v>0</v>
          </cell>
          <cell r="BB3241">
            <v>0</v>
          </cell>
          <cell r="BC3241">
            <v>0</v>
          </cell>
          <cell r="BD3241">
            <v>0</v>
          </cell>
          <cell r="BE3241">
            <v>0</v>
          </cell>
          <cell r="BF3241">
            <v>0</v>
          </cell>
          <cell r="BG3241">
            <v>0</v>
          </cell>
          <cell r="BH3241">
            <v>0</v>
          </cell>
          <cell r="BI3241">
            <v>0</v>
          </cell>
          <cell r="BJ3241">
            <v>0</v>
          </cell>
        </row>
        <row r="3242">
          <cell r="A3242">
            <v>0</v>
          </cell>
          <cell r="B3242">
            <v>0</v>
          </cell>
          <cell r="C3242">
            <v>0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0</v>
          </cell>
          <cell r="AU3242">
            <v>0</v>
          </cell>
          <cell r="AV3242">
            <v>0</v>
          </cell>
          <cell r="AW3242">
            <v>0</v>
          </cell>
          <cell r="AX3242">
            <v>0</v>
          </cell>
          <cell r="AY3242">
            <v>0</v>
          </cell>
          <cell r="AZ3242">
            <v>0</v>
          </cell>
          <cell r="BA3242">
            <v>0</v>
          </cell>
          <cell r="BB3242">
            <v>0</v>
          </cell>
          <cell r="BC3242">
            <v>0</v>
          </cell>
          <cell r="BD3242">
            <v>0</v>
          </cell>
          <cell r="BE3242">
            <v>0</v>
          </cell>
          <cell r="BF3242">
            <v>0</v>
          </cell>
          <cell r="BG3242">
            <v>0</v>
          </cell>
          <cell r="BH3242">
            <v>0</v>
          </cell>
          <cell r="BI3242">
            <v>0</v>
          </cell>
          <cell r="BJ3242">
            <v>0</v>
          </cell>
        </row>
        <row r="3243">
          <cell r="A3243">
            <v>0</v>
          </cell>
          <cell r="B3243">
            <v>0</v>
          </cell>
          <cell r="C3243">
            <v>0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  <cell r="AU3243">
            <v>0</v>
          </cell>
          <cell r="AV3243">
            <v>0</v>
          </cell>
          <cell r="AW3243">
            <v>0</v>
          </cell>
          <cell r="AX3243">
            <v>0</v>
          </cell>
          <cell r="AY3243">
            <v>0</v>
          </cell>
          <cell r="AZ3243">
            <v>0</v>
          </cell>
          <cell r="BA3243">
            <v>0</v>
          </cell>
          <cell r="BB3243">
            <v>0</v>
          </cell>
          <cell r="BC3243">
            <v>0</v>
          </cell>
          <cell r="BD3243">
            <v>0</v>
          </cell>
          <cell r="BE3243">
            <v>0</v>
          </cell>
          <cell r="BF3243">
            <v>0</v>
          </cell>
          <cell r="BG3243">
            <v>0</v>
          </cell>
          <cell r="BH3243">
            <v>0</v>
          </cell>
          <cell r="BI3243">
            <v>0</v>
          </cell>
          <cell r="BJ3243">
            <v>0</v>
          </cell>
        </row>
        <row r="3244">
          <cell r="A3244">
            <v>0</v>
          </cell>
          <cell r="B3244">
            <v>0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  <cell r="AU3244">
            <v>0</v>
          </cell>
          <cell r="AV3244">
            <v>0</v>
          </cell>
          <cell r="AW3244">
            <v>0</v>
          </cell>
          <cell r="AX3244">
            <v>0</v>
          </cell>
          <cell r="AY3244">
            <v>0</v>
          </cell>
          <cell r="AZ3244">
            <v>0</v>
          </cell>
          <cell r="BA3244">
            <v>0</v>
          </cell>
          <cell r="BB3244">
            <v>0</v>
          </cell>
          <cell r="BC3244">
            <v>0</v>
          </cell>
          <cell r="BD3244">
            <v>0</v>
          </cell>
          <cell r="BE3244">
            <v>0</v>
          </cell>
          <cell r="BF3244">
            <v>0</v>
          </cell>
          <cell r="BG3244">
            <v>0</v>
          </cell>
          <cell r="BH3244">
            <v>0</v>
          </cell>
          <cell r="BI3244">
            <v>0</v>
          </cell>
          <cell r="BJ3244">
            <v>0</v>
          </cell>
        </row>
        <row r="3245">
          <cell r="A3245">
            <v>0</v>
          </cell>
          <cell r="B3245">
            <v>0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  <cell r="AU3245">
            <v>0</v>
          </cell>
          <cell r="AV3245">
            <v>0</v>
          </cell>
          <cell r="AW3245">
            <v>0</v>
          </cell>
          <cell r="AX3245">
            <v>0</v>
          </cell>
          <cell r="AY3245">
            <v>0</v>
          </cell>
          <cell r="AZ3245">
            <v>0</v>
          </cell>
          <cell r="BA3245">
            <v>0</v>
          </cell>
          <cell r="BB3245">
            <v>0</v>
          </cell>
          <cell r="BC3245">
            <v>0</v>
          </cell>
          <cell r="BD3245">
            <v>0</v>
          </cell>
          <cell r="BE3245">
            <v>0</v>
          </cell>
          <cell r="BF3245">
            <v>0</v>
          </cell>
          <cell r="BG3245">
            <v>0</v>
          </cell>
          <cell r="BH3245">
            <v>0</v>
          </cell>
          <cell r="BI3245">
            <v>0</v>
          </cell>
          <cell r="BJ3245">
            <v>0</v>
          </cell>
        </row>
        <row r="3246">
          <cell r="A3246">
            <v>0</v>
          </cell>
          <cell r="B3246">
            <v>0</v>
          </cell>
          <cell r="C3246">
            <v>0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0</v>
          </cell>
          <cell r="AT3246">
            <v>0</v>
          </cell>
          <cell r="AU3246">
            <v>0</v>
          </cell>
          <cell r="AV3246">
            <v>0</v>
          </cell>
          <cell r="AW3246">
            <v>0</v>
          </cell>
          <cell r="AX3246">
            <v>0</v>
          </cell>
          <cell r="AY3246">
            <v>0</v>
          </cell>
          <cell r="AZ3246">
            <v>0</v>
          </cell>
          <cell r="BA3246">
            <v>0</v>
          </cell>
          <cell r="BB3246">
            <v>0</v>
          </cell>
          <cell r="BC3246">
            <v>0</v>
          </cell>
          <cell r="BD3246">
            <v>0</v>
          </cell>
          <cell r="BE3246">
            <v>0</v>
          </cell>
          <cell r="BF3246">
            <v>0</v>
          </cell>
          <cell r="BG3246">
            <v>0</v>
          </cell>
          <cell r="BH3246">
            <v>0</v>
          </cell>
          <cell r="BI3246">
            <v>0</v>
          </cell>
          <cell r="BJ3246">
            <v>0</v>
          </cell>
        </row>
        <row r="3247">
          <cell r="A3247">
            <v>0</v>
          </cell>
          <cell r="B3247">
            <v>0</v>
          </cell>
          <cell r="C3247">
            <v>0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0</v>
          </cell>
          <cell r="AT3247">
            <v>0</v>
          </cell>
          <cell r="AU3247">
            <v>0</v>
          </cell>
          <cell r="AV3247">
            <v>0</v>
          </cell>
          <cell r="AW3247">
            <v>0</v>
          </cell>
          <cell r="AX3247">
            <v>0</v>
          </cell>
          <cell r="AY3247">
            <v>0</v>
          </cell>
          <cell r="AZ3247">
            <v>0</v>
          </cell>
          <cell r="BA3247">
            <v>0</v>
          </cell>
          <cell r="BB3247">
            <v>0</v>
          </cell>
          <cell r="BC3247">
            <v>0</v>
          </cell>
          <cell r="BD3247">
            <v>0</v>
          </cell>
          <cell r="BE3247">
            <v>0</v>
          </cell>
          <cell r="BF3247">
            <v>0</v>
          </cell>
          <cell r="BG3247">
            <v>0</v>
          </cell>
          <cell r="BH3247">
            <v>0</v>
          </cell>
          <cell r="BI3247">
            <v>0</v>
          </cell>
          <cell r="BJ3247">
            <v>0</v>
          </cell>
        </row>
        <row r="3248">
          <cell r="A3248">
            <v>0</v>
          </cell>
          <cell r="B3248">
            <v>0</v>
          </cell>
          <cell r="C3248">
            <v>0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0</v>
          </cell>
          <cell r="AU3248">
            <v>0</v>
          </cell>
          <cell r="AV3248">
            <v>0</v>
          </cell>
          <cell r="AW3248">
            <v>0</v>
          </cell>
          <cell r="AX3248">
            <v>0</v>
          </cell>
          <cell r="AY3248">
            <v>0</v>
          </cell>
          <cell r="AZ3248">
            <v>0</v>
          </cell>
          <cell r="BA3248">
            <v>0</v>
          </cell>
          <cell r="BB3248">
            <v>0</v>
          </cell>
          <cell r="BC3248">
            <v>0</v>
          </cell>
          <cell r="BD3248">
            <v>0</v>
          </cell>
          <cell r="BE3248">
            <v>0</v>
          </cell>
          <cell r="BF3248">
            <v>0</v>
          </cell>
          <cell r="BG3248">
            <v>0</v>
          </cell>
          <cell r="BH3248">
            <v>0</v>
          </cell>
          <cell r="BI3248">
            <v>0</v>
          </cell>
          <cell r="BJ3248">
            <v>0</v>
          </cell>
        </row>
        <row r="3249">
          <cell r="A3249">
            <v>0</v>
          </cell>
          <cell r="B3249">
            <v>0</v>
          </cell>
          <cell r="C3249">
            <v>0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0</v>
          </cell>
          <cell r="AU3249">
            <v>0</v>
          </cell>
          <cell r="AV3249">
            <v>0</v>
          </cell>
          <cell r="AW3249">
            <v>0</v>
          </cell>
          <cell r="AX3249">
            <v>0</v>
          </cell>
          <cell r="AY3249">
            <v>0</v>
          </cell>
          <cell r="AZ3249">
            <v>0</v>
          </cell>
          <cell r="BA3249">
            <v>0</v>
          </cell>
          <cell r="BB3249">
            <v>0</v>
          </cell>
          <cell r="BC3249">
            <v>0</v>
          </cell>
          <cell r="BD3249">
            <v>0</v>
          </cell>
          <cell r="BE3249">
            <v>0</v>
          </cell>
          <cell r="BF3249">
            <v>0</v>
          </cell>
          <cell r="BG3249">
            <v>0</v>
          </cell>
          <cell r="BH3249">
            <v>0</v>
          </cell>
          <cell r="BI3249">
            <v>0</v>
          </cell>
          <cell r="BJ3249">
            <v>0</v>
          </cell>
        </row>
        <row r="3250">
          <cell r="A3250">
            <v>0</v>
          </cell>
          <cell r="B3250">
            <v>0</v>
          </cell>
          <cell r="C3250">
            <v>0</v>
          </cell>
          <cell r="D3250">
            <v>0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0</v>
          </cell>
          <cell r="AS3250">
            <v>0</v>
          </cell>
          <cell r="AT3250">
            <v>0</v>
          </cell>
          <cell r="AU3250">
            <v>0</v>
          </cell>
          <cell r="AV3250">
            <v>0</v>
          </cell>
          <cell r="AW3250">
            <v>0</v>
          </cell>
          <cell r="AX3250">
            <v>0</v>
          </cell>
          <cell r="AY3250">
            <v>0</v>
          </cell>
          <cell r="AZ3250">
            <v>0</v>
          </cell>
          <cell r="BA3250">
            <v>0</v>
          </cell>
          <cell r="BB3250">
            <v>0</v>
          </cell>
          <cell r="BC3250">
            <v>0</v>
          </cell>
          <cell r="BD3250">
            <v>0</v>
          </cell>
          <cell r="BE3250">
            <v>0</v>
          </cell>
          <cell r="BF3250">
            <v>0</v>
          </cell>
          <cell r="BG3250">
            <v>0</v>
          </cell>
          <cell r="BH3250">
            <v>0</v>
          </cell>
          <cell r="BI3250">
            <v>0</v>
          </cell>
          <cell r="BJ3250">
            <v>0</v>
          </cell>
        </row>
        <row r="3251">
          <cell r="A3251">
            <v>0</v>
          </cell>
          <cell r="B3251">
            <v>0</v>
          </cell>
          <cell r="C3251">
            <v>0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  <cell r="AU3251">
            <v>0</v>
          </cell>
          <cell r="AV3251">
            <v>0</v>
          </cell>
          <cell r="AW3251">
            <v>0</v>
          </cell>
          <cell r="AX3251">
            <v>0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0</v>
          </cell>
          <cell r="BD3251">
            <v>0</v>
          </cell>
          <cell r="BE3251">
            <v>0</v>
          </cell>
          <cell r="BF3251">
            <v>0</v>
          </cell>
          <cell r="BG3251">
            <v>0</v>
          </cell>
          <cell r="BH3251">
            <v>0</v>
          </cell>
          <cell r="BI3251">
            <v>0</v>
          </cell>
          <cell r="BJ3251">
            <v>0</v>
          </cell>
        </row>
        <row r="3252">
          <cell r="A3252">
            <v>0</v>
          </cell>
          <cell r="B3252">
            <v>0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0</v>
          </cell>
          <cell r="AT3252">
            <v>0</v>
          </cell>
          <cell r="AU3252">
            <v>0</v>
          </cell>
          <cell r="AV3252">
            <v>0</v>
          </cell>
          <cell r="AW3252">
            <v>0</v>
          </cell>
          <cell r="AX3252">
            <v>0</v>
          </cell>
          <cell r="AY3252">
            <v>0</v>
          </cell>
          <cell r="AZ3252">
            <v>0</v>
          </cell>
          <cell r="BA3252">
            <v>0</v>
          </cell>
          <cell r="BB3252">
            <v>0</v>
          </cell>
          <cell r="BC3252">
            <v>0</v>
          </cell>
          <cell r="BD3252">
            <v>0</v>
          </cell>
          <cell r="BE3252">
            <v>0</v>
          </cell>
          <cell r="BF3252">
            <v>0</v>
          </cell>
          <cell r="BG3252">
            <v>0</v>
          </cell>
          <cell r="BH3252">
            <v>0</v>
          </cell>
          <cell r="BI3252">
            <v>0</v>
          </cell>
          <cell r="BJ3252">
            <v>0</v>
          </cell>
        </row>
        <row r="3253">
          <cell r="A3253">
            <v>0</v>
          </cell>
          <cell r="B3253">
            <v>0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0</v>
          </cell>
          <cell r="AU3253">
            <v>0</v>
          </cell>
          <cell r="AV3253">
            <v>0</v>
          </cell>
          <cell r="AW3253">
            <v>0</v>
          </cell>
          <cell r="AX3253">
            <v>0</v>
          </cell>
          <cell r="AY3253">
            <v>0</v>
          </cell>
          <cell r="AZ3253">
            <v>0</v>
          </cell>
          <cell r="BA3253">
            <v>0</v>
          </cell>
          <cell r="BB3253">
            <v>0</v>
          </cell>
          <cell r="BC3253">
            <v>0</v>
          </cell>
          <cell r="BD3253">
            <v>0</v>
          </cell>
          <cell r="BE3253">
            <v>0</v>
          </cell>
          <cell r="BF3253">
            <v>0</v>
          </cell>
          <cell r="BG3253">
            <v>0</v>
          </cell>
          <cell r="BH3253">
            <v>0</v>
          </cell>
          <cell r="BI3253">
            <v>0</v>
          </cell>
          <cell r="BJ3253">
            <v>0</v>
          </cell>
        </row>
        <row r="3254">
          <cell r="A3254">
            <v>0</v>
          </cell>
          <cell r="B3254">
            <v>0</v>
          </cell>
          <cell r="C3254">
            <v>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  <cell r="AU3254">
            <v>0</v>
          </cell>
          <cell r="AV3254">
            <v>0</v>
          </cell>
          <cell r="AW3254">
            <v>0</v>
          </cell>
          <cell r="AX3254">
            <v>0</v>
          </cell>
          <cell r="AY3254">
            <v>0</v>
          </cell>
          <cell r="AZ3254">
            <v>0</v>
          </cell>
          <cell r="BA3254">
            <v>0</v>
          </cell>
          <cell r="BB3254">
            <v>0</v>
          </cell>
          <cell r="BC3254">
            <v>0</v>
          </cell>
          <cell r="BD3254">
            <v>0</v>
          </cell>
          <cell r="BE3254">
            <v>0</v>
          </cell>
          <cell r="BF3254">
            <v>0</v>
          </cell>
          <cell r="BG3254">
            <v>0</v>
          </cell>
          <cell r="BH3254">
            <v>0</v>
          </cell>
          <cell r="BI3254">
            <v>0</v>
          </cell>
          <cell r="BJ3254">
            <v>0</v>
          </cell>
        </row>
        <row r="3255">
          <cell r="A3255">
            <v>0</v>
          </cell>
          <cell r="B3255">
            <v>0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0</v>
          </cell>
          <cell r="AT3255">
            <v>0</v>
          </cell>
          <cell r="AU3255">
            <v>0</v>
          </cell>
          <cell r="AV3255">
            <v>0</v>
          </cell>
          <cell r="AW3255">
            <v>0</v>
          </cell>
          <cell r="AX3255">
            <v>0</v>
          </cell>
          <cell r="AY3255">
            <v>0</v>
          </cell>
          <cell r="AZ3255">
            <v>0</v>
          </cell>
          <cell r="BA3255">
            <v>0</v>
          </cell>
          <cell r="BB3255">
            <v>0</v>
          </cell>
          <cell r="BC3255">
            <v>0</v>
          </cell>
          <cell r="BD3255">
            <v>0</v>
          </cell>
          <cell r="BE3255">
            <v>0</v>
          </cell>
          <cell r="BF3255">
            <v>0</v>
          </cell>
          <cell r="BG3255">
            <v>0</v>
          </cell>
          <cell r="BH3255">
            <v>0</v>
          </cell>
          <cell r="BI3255">
            <v>0</v>
          </cell>
          <cell r="BJ3255">
            <v>0</v>
          </cell>
        </row>
        <row r="3256">
          <cell r="A3256">
            <v>0</v>
          </cell>
          <cell r="B3256">
            <v>0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  <cell r="AU3256">
            <v>0</v>
          </cell>
          <cell r="AV3256">
            <v>0</v>
          </cell>
          <cell r="AW3256">
            <v>0</v>
          </cell>
          <cell r="AX3256">
            <v>0</v>
          </cell>
          <cell r="AY3256">
            <v>0</v>
          </cell>
          <cell r="AZ3256">
            <v>0</v>
          </cell>
          <cell r="BA3256">
            <v>0</v>
          </cell>
          <cell r="BB3256">
            <v>0</v>
          </cell>
          <cell r="BC3256">
            <v>0</v>
          </cell>
          <cell r="BD3256">
            <v>0</v>
          </cell>
          <cell r="BE3256">
            <v>0</v>
          </cell>
          <cell r="BF3256">
            <v>0</v>
          </cell>
          <cell r="BG3256">
            <v>0</v>
          </cell>
          <cell r="BH3256">
            <v>0</v>
          </cell>
          <cell r="BI3256">
            <v>0</v>
          </cell>
          <cell r="BJ3256">
            <v>0</v>
          </cell>
        </row>
        <row r="3257">
          <cell r="A3257">
            <v>0</v>
          </cell>
          <cell r="B3257">
            <v>0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  <cell r="AU3257">
            <v>0</v>
          </cell>
          <cell r="AV3257">
            <v>0</v>
          </cell>
          <cell r="AW3257">
            <v>0</v>
          </cell>
          <cell r="AX3257">
            <v>0</v>
          </cell>
          <cell r="AY3257">
            <v>0</v>
          </cell>
          <cell r="AZ3257">
            <v>0</v>
          </cell>
          <cell r="BA3257">
            <v>0</v>
          </cell>
          <cell r="BB3257">
            <v>0</v>
          </cell>
          <cell r="BC3257">
            <v>0</v>
          </cell>
          <cell r="BD3257">
            <v>0</v>
          </cell>
          <cell r="BE3257">
            <v>0</v>
          </cell>
          <cell r="BF3257">
            <v>0</v>
          </cell>
          <cell r="BG3257">
            <v>0</v>
          </cell>
          <cell r="BH3257">
            <v>0</v>
          </cell>
          <cell r="BI3257">
            <v>0</v>
          </cell>
          <cell r="BJ3257">
            <v>0</v>
          </cell>
        </row>
        <row r="3258">
          <cell r="A3258">
            <v>0</v>
          </cell>
          <cell r="B3258">
            <v>0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  <cell r="AU3258">
            <v>0</v>
          </cell>
          <cell r="AV3258">
            <v>0</v>
          </cell>
          <cell r="AW3258">
            <v>0</v>
          </cell>
          <cell r="AX3258">
            <v>0</v>
          </cell>
          <cell r="AY3258">
            <v>0</v>
          </cell>
          <cell r="AZ3258">
            <v>0</v>
          </cell>
          <cell r="BA3258">
            <v>0</v>
          </cell>
          <cell r="BB3258">
            <v>0</v>
          </cell>
          <cell r="BC3258">
            <v>0</v>
          </cell>
          <cell r="BD3258">
            <v>0</v>
          </cell>
          <cell r="BE3258">
            <v>0</v>
          </cell>
          <cell r="BF3258">
            <v>0</v>
          </cell>
          <cell r="BG3258">
            <v>0</v>
          </cell>
          <cell r="BH3258">
            <v>0</v>
          </cell>
          <cell r="BI3258">
            <v>0</v>
          </cell>
          <cell r="BJ3258">
            <v>0</v>
          </cell>
        </row>
        <row r="3259">
          <cell r="A3259">
            <v>0</v>
          </cell>
          <cell r="B3259">
            <v>0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  <cell r="AU3259">
            <v>0</v>
          </cell>
          <cell r="AV3259">
            <v>0</v>
          </cell>
          <cell r="AW3259">
            <v>0</v>
          </cell>
          <cell r="AX3259">
            <v>0</v>
          </cell>
          <cell r="AY3259">
            <v>0</v>
          </cell>
          <cell r="AZ3259">
            <v>0</v>
          </cell>
          <cell r="BA3259">
            <v>0</v>
          </cell>
          <cell r="BB3259">
            <v>0</v>
          </cell>
          <cell r="BC3259">
            <v>0</v>
          </cell>
          <cell r="BD3259">
            <v>0</v>
          </cell>
          <cell r="BE3259">
            <v>0</v>
          </cell>
          <cell r="BF3259">
            <v>0</v>
          </cell>
          <cell r="BG3259">
            <v>0</v>
          </cell>
          <cell r="BH3259">
            <v>0</v>
          </cell>
          <cell r="BI3259">
            <v>0</v>
          </cell>
          <cell r="BJ3259">
            <v>0</v>
          </cell>
        </row>
        <row r="3260">
          <cell r="A3260">
            <v>0</v>
          </cell>
          <cell r="B3260">
            <v>0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  <cell r="AU3260">
            <v>0</v>
          </cell>
          <cell r="AV3260">
            <v>0</v>
          </cell>
          <cell r="AW3260">
            <v>0</v>
          </cell>
          <cell r="AX3260">
            <v>0</v>
          </cell>
          <cell r="AY3260">
            <v>0</v>
          </cell>
          <cell r="AZ3260">
            <v>0</v>
          </cell>
          <cell r="BA3260">
            <v>0</v>
          </cell>
          <cell r="BB3260">
            <v>0</v>
          </cell>
          <cell r="BC3260">
            <v>0</v>
          </cell>
          <cell r="BD3260">
            <v>0</v>
          </cell>
          <cell r="BE3260">
            <v>0</v>
          </cell>
          <cell r="BF3260">
            <v>0</v>
          </cell>
          <cell r="BG3260">
            <v>0</v>
          </cell>
          <cell r="BH3260">
            <v>0</v>
          </cell>
          <cell r="BI3260">
            <v>0</v>
          </cell>
          <cell r="BJ3260">
            <v>0</v>
          </cell>
        </row>
        <row r="3261">
          <cell r="A3261">
            <v>0</v>
          </cell>
          <cell r="B3261">
            <v>0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  <cell r="AU3261">
            <v>0</v>
          </cell>
          <cell r="AV3261">
            <v>0</v>
          </cell>
          <cell r="AW3261">
            <v>0</v>
          </cell>
          <cell r="AX3261">
            <v>0</v>
          </cell>
          <cell r="AY3261">
            <v>0</v>
          </cell>
          <cell r="AZ3261">
            <v>0</v>
          </cell>
          <cell r="BA3261">
            <v>0</v>
          </cell>
          <cell r="BB3261">
            <v>0</v>
          </cell>
          <cell r="BC3261">
            <v>0</v>
          </cell>
          <cell r="BD3261">
            <v>0</v>
          </cell>
          <cell r="BE3261">
            <v>0</v>
          </cell>
          <cell r="BF3261">
            <v>0</v>
          </cell>
          <cell r="BG3261">
            <v>0</v>
          </cell>
          <cell r="BH3261">
            <v>0</v>
          </cell>
          <cell r="BI3261">
            <v>0</v>
          </cell>
          <cell r="BJ3261">
            <v>0</v>
          </cell>
        </row>
        <row r="3262">
          <cell r="A3262">
            <v>0</v>
          </cell>
          <cell r="B3262">
            <v>0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>
            <v>0</v>
          </cell>
          <cell r="AT3262">
            <v>0</v>
          </cell>
          <cell r="AU3262">
            <v>0</v>
          </cell>
          <cell r="AV3262">
            <v>0</v>
          </cell>
          <cell r="AW3262">
            <v>0</v>
          </cell>
          <cell r="AX3262">
            <v>0</v>
          </cell>
          <cell r="AY3262">
            <v>0</v>
          </cell>
          <cell r="AZ3262">
            <v>0</v>
          </cell>
          <cell r="BA3262">
            <v>0</v>
          </cell>
          <cell r="BB3262">
            <v>0</v>
          </cell>
          <cell r="BC3262">
            <v>0</v>
          </cell>
          <cell r="BD3262">
            <v>0</v>
          </cell>
          <cell r="BE3262">
            <v>0</v>
          </cell>
          <cell r="BF3262">
            <v>0</v>
          </cell>
          <cell r="BG3262">
            <v>0</v>
          </cell>
          <cell r="BH3262">
            <v>0</v>
          </cell>
          <cell r="BI3262">
            <v>0</v>
          </cell>
          <cell r="BJ3262">
            <v>0</v>
          </cell>
        </row>
        <row r="3263">
          <cell r="A3263">
            <v>0</v>
          </cell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  <cell r="AU3263">
            <v>0</v>
          </cell>
          <cell r="AV3263">
            <v>0</v>
          </cell>
          <cell r="AW3263">
            <v>0</v>
          </cell>
          <cell r="AX3263">
            <v>0</v>
          </cell>
          <cell r="AY3263">
            <v>0</v>
          </cell>
          <cell r="AZ3263">
            <v>0</v>
          </cell>
          <cell r="BA3263">
            <v>0</v>
          </cell>
          <cell r="BB3263">
            <v>0</v>
          </cell>
          <cell r="BC3263">
            <v>0</v>
          </cell>
          <cell r="BD3263">
            <v>0</v>
          </cell>
          <cell r="BE3263">
            <v>0</v>
          </cell>
          <cell r="BF3263">
            <v>0</v>
          </cell>
          <cell r="BG3263">
            <v>0</v>
          </cell>
          <cell r="BH3263">
            <v>0</v>
          </cell>
          <cell r="BI3263">
            <v>0</v>
          </cell>
          <cell r="BJ3263">
            <v>0</v>
          </cell>
        </row>
        <row r="3264">
          <cell r="A3264">
            <v>0</v>
          </cell>
          <cell r="B3264">
            <v>0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0</v>
          </cell>
          <cell r="AU3264">
            <v>0</v>
          </cell>
          <cell r="AV3264">
            <v>0</v>
          </cell>
          <cell r="AW3264">
            <v>0</v>
          </cell>
          <cell r="AX3264">
            <v>0</v>
          </cell>
          <cell r="AY3264">
            <v>0</v>
          </cell>
          <cell r="AZ3264">
            <v>0</v>
          </cell>
          <cell r="BA3264">
            <v>0</v>
          </cell>
          <cell r="BB3264">
            <v>0</v>
          </cell>
          <cell r="BC3264">
            <v>0</v>
          </cell>
          <cell r="BD3264">
            <v>0</v>
          </cell>
          <cell r="BE3264">
            <v>0</v>
          </cell>
          <cell r="BF3264">
            <v>0</v>
          </cell>
          <cell r="BG3264">
            <v>0</v>
          </cell>
          <cell r="BH3264">
            <v>0</v>
          </cell>
          <cell r="BI3264">
            <v>0</v>
          </cell>
          <cell r="BJ3264">
            <v>0</v>
          </cell>
        </row>
        <row r="3265">
          <cell r="A3265">
            <v>0</v>
          </cell>
          <cell r="B3265">
            <v>0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0</v>
          </cell>
          <cell r="AU3265">
            <v>0</v>
          </cell>
          <cell r="AV3265">
            <v>0</v>
          </cell>
          <cell r="AW3265">
            <v>0</v>
          </cell>
          <cell r="AX3265">
            <v>0</v>
          </cell>
          <cell r="AY3265">
            <v>0</v>
          </cell>
          <cell r="AZ3265">
            <v>0</v>
          </cell>
          <cell r="BA3265">
            <v>0</v>
          </cell>
          <cell r="BB3265">
            <v>0</v>
          </cell>
          <cell r="BC3265">
            <v>0</v>
          </cell>
          <cell r="BD3265">
            <v>0</v>
          </cell>
          <cell r="BE3265">
            <v>0</v>
          </cell>
          <cell r="BF3265">
            <v>0</v>
          </cell>
          <cell r="BG3265">
            <v>0</v>
          </cell>
          <cell r="BH3265">
            <v>0</v>
          </cell>
          <cell r="BI3265">
            <v>0</v>
          </cell>
          <cell r="BJ3265">
            <v>0</v>
          </cell>
        </row>
        <row r="3266">
          <cell r="A3266">
            <v>0</v>
          </cell>
          <cell r="B3266">
            <v>0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  <cell r="AU3266">
            <v>0</v>
          </cell>
          <cell r="AV3266">
            <v>0</v>
          </cell>
          <cell r="AW3266">
            <v>0</v>
          </cell>
          <cell r="AX3266">
            <v>0</v>
          </cell>
          <cell r="AY3266">
            <v>0</v>
          </cell>
          <cell r="AZ3266">
            <v>0</v>
          </cell>
          <cell r="BA3266">
            <v>0</v>
          </cell>
          <cell r="BB3266">
            <v>0</v>
          </cell>
          <cell r="BC3266">
            <v>0</v>
          </cell>
          <cell r="BD3266">
            <v>0</v>
          </cell>
          <cell r="BE3266">
            <v>0</v>
          </cell>
          <cell r="BF3266">
            <v>0</v>
          </cell>
          <cell r="BG3266">
            <v>0</v>
          </cell>
          <cell r="BH3266">
            <v>0</v>
          </cell>
          <cell r="BI3266">
            <v>0</v>
          </cell>
          <cell r="BJ3266">
            <v>0</v>
          </cell>
        </row>
        <row r="3267">
          <cell r="A3267">
            <v>0</v>
          </cell>
          <cell r="B3267">
            <v>0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0</v>
          </cell>
          <cell r="AU3267">
            <v>0</v>
          </cell>
          <cell r="AV3267">
            <v>0</v>
          </cell>
          <cell r="AW3267">
            <v>0</v>
          </cell>
          <cell r="AX3267">
            <v>0</v>
          </cell>
          <cell r="AY3267">
            <v>0</v>
          </cell>
          <cell r="AZ3267">
            <v>0</v>
          </cell>
          <cell r="BA3267">
            <v>0</v>
          </cell>
          <cell r="BB3267">
            <v>0</v>
          </cell>
          <cell r="BC3267">
            <v>0</v>
          </cell>
          <cell r="BD3267">
            <v>0</v>
          </cell>
          <cell r="BE3267">
            <v>0</v>
          </cell>
          <cell r="BF3267">
            <v>0</v>
          </cell>
          <cell r="BG3267">
            <v>0</v>
          </cell>
          <cell r="BH3267">
            <v>0</v>
          </cell>
          <cell r="BI3267">
            <v>0</v>
          </cell>
          <cell r="BJ3267">
            <v>0</v>
          </cell>
        </row>
        <row r="3268">
          <cell r="A3268">
            <v>0</v>
          </cell>
          <cell r="B3268">
            <v>0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0</v>
          </cell>
          <cell r="AT3268">
            <v>0</v>
          </cell>
          <cell r="AU3268">
            <v>0</v>
          </cell>
          <cell r="AV3268">
            <v>0</v>
          </cell>
          <cell r="AW3268">
            <v>0</v>
          </cell>
          <cell r="AX3268">
            <v>0</v>
          </cell>
          <cell r="AY3268">
            <v>0</v>
          </cell>
          <cell r="AZ3268">
            <v>0</v>
          </cell>
          <cell r="BA3268">
            <v>0</v>
          </cell>
          <cell r="BB3268">
            <v>0</v>
          </cell>
          <cell r="BC3268">
            <v>0</v>
          </cell>
          <cell r="BD3268">
            <v>0</v>
          </cell>
          <cell r="BE3268">
            <v>0</v>
          </cell>
          <cell r="BF3268">
            <v>0</v>
          </cell>
          <cell r="BG3268">
            <v>0</v>
          </cell>
          <cell r="BH3268">
            <v>0</v>
          </cell>
          <cell r="BI3268">
            <v>0</v>
          </cell>
          <cell r="BJ3268">
            <v>0</v>
          </cell>
        </row>
        <row r="3269">
          <cell r="A3269">
            <v>0</v>
          </cell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0</v>
          </cell>
          <cell r="AU3269">
            <v>0</v>
          </cell>
          <cell r="AV3269">
            <v>0</v>
          </cell>
          <cell r="AW3269">
            <v>0</v>
          </cell>
          <cell r="AX3269">
            <v>0</v>
          </cell>
          <cell r="AY3269">
            <v>0</v>
          </cell>
          <cell r="AZ3269">
            <v>0</v>
          </cell>
          <cell r="BA3269">
            <v>0</v>
          </cell>
          <cell r="BB3269">
            <v>0</v>
          </cell>
          <cell r="BC3269">
            <v>0</v>
          </cell>
          <cell r="BD3269">
            <v>0</v>
          </cell>
          <cell r="BE3269">
            <v>0</v>
          </cell>
          <cell r="BF3269">
            <v>0</v>
          </cell>
          <cell r="BG3269">
            <v>0</v>
          </cell>
          <cell r="BH3269">
            <v>0</v>
          </cell>
          <cell r="BI3269">
            <v>0</v>
          </cell>
          <cell r="BJ3269">
            <v>0</v>
          </cell>
        </row>
        <row r="3270">
          <cell r="A3270">
            <v>0</v>
          </cell>
          <cell r="B3270">
            <v>0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0</v>
          </cell>
          <cell r="AS3270">
            <v>0</v>
          </cell>
          <cell r="AT3270">
            <v>0</v>
          </cell>
          <cell r="AU3270">
            <v>0</v>
          </cell>
          <cell r="AV3270">
            <v>0</v>
          </cell>
          <cell r="AW3270">
            <v>0</v>
          </cell>
          <cell r="AX3270">
            <v>0</v>
          </cell>
          <cell r="AY3270">
            <v>0</v>
          </cell>
          <cell r="AZ3270">
            <v>0</v>
          </cell>
          <cell r="BA3270">
            <v>0</v>
          </cell>
          <cell r="BB3270">
            <v>0</v>
          </cell>
          <cell r="BC3270">
            <v>0</v>
          </cell>
          <cell r="BD3270">
            <v>0</v>
          </cell>
          <cell r="BE3270">
            <v>0</v>
          </cell>
          <cell r="BF3270">
            <v>0</v>
          </cell>
          <cell r="BG3270">
            <v>0</v>
          </cell>
          <cell r="BH3270">
            <v>0</v>
          </cell>
          <cell r="BI3270">
            <v>0</v>
          </cell>
          <cell r="BJ3270">
            <v>0</v>
          </cell>
        </row>
        <row r="3271">
          <cell r="A3271">
            <v>0</v>
          </cell>
          <cell r="B3271">
            <v>0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  <cell r="AU3271">
            <v>0</v>
          </cell>
          <cell r="AV3271">
            <v>0</v>
          </cell>
          <cell r="AW3271">
            <v>0</v>
          </cell>
          <cell r="AX3271">
            <v>0</v>
          </cell>
          <cell r="AY3271">
            <v>0</v>
          </cell>
          <cell r="AZ3271">
            <v>0</v>
          </cell>
          <cell r="BA3271">
            <v>0</v>
          </cell>
          <cell r="BB3271">
            <v>0</v>
          </cell>
          <cell r="BC3271">
            <v>0</v>
          </cell>
          <cell r="BD3271">
            <v>0</v>
          </cell>
          <cell r="BE3271">
            <v>0</v>
          </cell>
          <cell r="BF3271">
            <v>0</v>
          </cell>
          <cell r="BG3271">
            <v>0</v>
          </cell>
          <cell r="BH3271">
            <v>0</v>
          </cell>
          <cell r="BI3271">
            <v>0</v>
          </cell>
          <cell r="BJ3271">
            <v>0</v>
          </cell>
        </row>
        <row r="3272">
          <cell r="A3272">
            <v>0</v>
          </cell>
          <cell r="B3272">
            <v>0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0</v>
          </cell>
          <cell r="AT3272">
            <v>0</v>
          </cell>
          <cell r="AU3272">
            <v>0</v>
          </cell>
          <cell r="AV3272">
            <v>0</v>
          </cell>
          <cell r="AW3272">
            <v>0</v>
          </cell>
          <cell r="AX3272">
            <v>0</v>
          </cell>
          <cell r="AY3272">
            <v>0</v>
          </cell>
          <cell r="AZ3272">
            <v>0</v>
          </cell>
          <cell r="BA3272">
            <v>0</v>
          </cell>
          <cell r="BB3272">
            <v>0</v>
          </cell>
          <cell r="BC3272">
            <v>0</v>
          </cell>
          <cell r="BD3272">
            <v>0</v>
          </cell>
          <cell r="BE3272">
            <v>0</v>
          </cell>
          <cell r="BF3272">
            <v>0</v>
          </cell>
          <cell r="BG3272">
            <v>0</v>
          </cell>
          <cell r="BH3272">
            <v>0</v>
          </cell>
          <cell r="BI3272">
            <v>0</v>
          </cell>
          <cell r="BJ3272">
            <v>0</v>
          </cell>
        </row>
        <row r="3273">
          <cell r="A3273">
            <v>0</v>
          </cell>
          <cell r="B3273">
            <v>0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  <cell r="AU3273">
            <v>0</v>
          </cell>
          <cell r="AV3273">
            <v>0</v>
          </cell>
          <cell r="AW3273">
            <v>0</v>
          </cell>
          <cell r="AX3273">
            <v>0</v>
          </cell>
          <cell r="AY3273">
            <v>0</v>
          </cell>
          <cell r="AZ3273">
            <v>0</v>
          </cell>
          <cell r="BA3273">
            <v>0</v>
          </cell>
          <cell r="BB3273">
            <v>0</v>
          </cell>
          <cell r="BC3273">
            <v>0</v>
          </cell>
          <cell r="BD3273">
            <v>0</v>
          </cell>
          <cell r="BE3273">
            <v>0</v>
          </cell>
          <cell r="BF3273">
            <v>0</v>
          </cell>
          <cell r="BG3273">
            <v>0</v>
          </cell>
          <cell r="BH3273">
            <v>0</v>
          </cell>
          <cell r="BI3273">
            <v>0</v>
          </cell>
          <cell r="BJ3273">
            <v>0</v>
          </cell>
        </row>
        <row r="3274">
          <cell r="A3274">
            <v>0</v>
          </cell>
          <cell r="B3274">
            <v>0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  <cell r="AU3274">
            <v>0</v>
          </cell>
          <cell r="AV3274">
            <v>0</v>
          </cell>
          <cell r="AW3274">
            <v>0</v>
          </cell>
          <cell r="AX3274">
            <v>0</v>
          </cell>
          <cell r="AY3274">
            <v>0</v>
          </cell>
          <cell r="AZ3274">
            <v>0</v>
          </cell>
          <cell r="BA3274">
            <v>0</v>
          </cell>
          <cell r="BB3274">
            <v>0</v>
          </cell>
          <cell r="BC3274">
            <v>0</v>
          </cell>
          <cell r="BD3274">
            <v>0</v>
          </cell>
          <cell r="BE3274">
            <v>0</v>
          </cell>
          <cell r="BF3274">
            <v>0</v>
          </cell>
          <cell r="BG3274">
            <v>0</v>
          </cell>
          <cell r="BH3274">
            <v>0</v>
          </cell>
          <cell r="BI3274">
            <v>0</v>
          </cell>
          <cell r="BJ3274">
            <v>0</v>
          </cell>
        </row>
        <row r="3275">
          <cell r="A3275">
            <v>0</v>
          </cell>
          <cell r="B3275">
            <v>0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  <cell r="AU3275">
            <v>0</v>
          </cell>
          <cell r="AV3275">
            <v>0</v>
          </cell>
          <cell r="AW3275">
            <v>0</v>
          </cell>
          <cell r="AX3275">
            <v>0</v>
          </cell>
          <cell r="AY3275">
            <v>0</v>
          </cell>
          <cell r="AZ3275">
            <v>0</v>
          </cell>
          <cell r="BA3275">
            <v>0</v>
          </cell>
          <cell r="BB3275">
            <v>0</v>
          </cell>
          <cell r="BC3275">
            <v>0</v>
          </cell>
          <cell r="BD3275">
            <v>0</v>
          </cell>
          <cell r="BE3275">
            <v>0</v>
          </cell>
          <cell r="BF3275">
            <v>0</v>
          </cell>
          <cell r="BG3275">
            <v>0</v>
          </cell>
          <cell r="BH3275">
            <v>0</v>
          </cell>
          <cell r="BI3275">
            <v>0</v>
          </cell>
          <cell r="BJ3275">
            <v>0</v>
          </cell>
        </row>
        <row r="3276">
          <cell r="A3276">
            <v>0</v>
          </cell>
          <cell r="B3276">
            <v>0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  <cell r="AU3276">
            <v>0</v>
          </cell>
          <cell r="AV3276">
            <v>0</v>
          </cell>
          <cell r="AW3276">
            <v>0</v>
          </cell>
          <cell r="AX3276">
            <v>0</v>
          </cell>
          <cell r="AY3276">
            <v>0</v>
          </cell>
          <cell r="AZ3276">
            <v>0</v>
          </cell>
          <cell r="BA3276">
            <v>0</v>
          </cell>
          <cell r="BB3276">
            <v>0</v>
          </cell>
          <cell r="BC3276">
            <v>0</v>
          </cell>
          <cell r="BD3276">
            <v>0</v>
          </cell>
          <cell r="BE3276">
            <v>0</v>
          </cell>
          <cell r="BF3276">
            <v>0</v>
          </cell>
          <cell r="BG3276">
            <v>0</v>
          </cell>
          <cell r="BH3276">
            <v>0</v>
          </cell>
          <cell r="BI3276">
            <v>0</v>
          </cell>
          <cell r="BJ3276">
            <v>0</v>
          </cell>
        </row>
        <row r="3277">
          <cell r="A3277">
            <v>0</v>
          </cell>
          <cell r="B3277">
            <v>0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0</v>
          </cell>
          <cell r="AU3277">
            <v>0</v>
          </cell>
          <cell r="AV3277">
            <v>0</v>
          </cell>
          <cell r="AW3277">
            <v>0</v>
          </cell>
          <cell r="AX3277">
            <v>0</v>
          </cell>
          <cell r="AY3277">
            <v>0</v>
          </cell>
          <cell r="AZ3277">
            <v>0</v>
          </cell>
          <cell r="BA3277">
            <v>0</v>
          </cell>
          <cell r="BB3277">
            <v>0</v>
          </cell>
          <cell r="BC3277">
            <v>0</v>
          </cell>
          <cell r="BD3277">
            <v>0</v>
          </cell>
          <cell r="BE3277">
            <v>0</v>
          </cell>
          <cell r="BF3277">
            <v>0</v>
          </cell>
          <cell r="BG3277">
            <v>0</v>
          </cell>
          <cell r="BH3277">
            <v>0</v>
          </cell>
          <cell r="BI3277">
            <v>0</v>
          </cell>
          <cell r="BJ3277">
            <v>0</v>
          </cell>
        </row>
        <row r="3278">
          <cell r="A3278">
            <v>0</v>
          </cell>
          <cell r="B3278">
            <v>0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0</v>
          </cell>
          <cell r="AT3278">
            <v>0</v>
          </cell>
          <cell r="AU3278">
            <v>0</v>
          </cell>
          <cell r="AV3278">
            <v>0</v>
          </cell>
          <cell r="AW3278">
            <v>0</v>
          </cell>
          <cell r="AX3278">
            <v>0</v>
          </cell>
          <cell r="AY3278">
            <v>0</v>
          </cell>
          <cell r="AZ3278">
            <v>0</v>
          </cell>
          <cell r="BA3278">
            <v>0</v>
          </cell>
          <cell r="BB3278">
            <v>0</v>
          </cell>
          <cell r="BC3278">
            <v>0</v>
          </cell>
          <cell r="BD3278">
            <v>0</v>
          </cell>
          <cell r="BE3278">
            <v>0</v>
          </cell>
          <cell r="BF3278">
            <v>0</v>
          </cell>
          <cell r="BG3278">
            <v>0</v>
          </cell>
          <cell r="BH3278">
            <v>0</v>
          </cell>
          <cell r="BI3278">
            <v>0</v>
          </cell>
          <cell r="BJ3278">
            <v>0</v>
          </cell>
        </row>
        <row r="3279">
          <cell r="A3279">
            <v>0</v>
          </cell>
          <cell r="B3279">
            <v>0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0</v>
          </cell>
          <cell r="AU3279">
            <v>0</v>
          </cell>
          <cell r="AV3279">
            <v>0</v>
          </cell>
          <cell r="AW3279">
            <v>0</v>
          </cell>
          <cell r="AX3279">
            <v>0</v>
          </cell>
          <cell r="AY3279">
            <v>0</v>
          </cell>
          <cell r="AZ3279">
            <v>0</v>
          </cell>
          <cell r="BA3279">
            <v>0</v>
          </cell>
          <cell r="BB3279">
            <v>0</v>
          </cell>
          <cell r="BC3279">
            <v>0</v>
          </cell>
          <cell r="BD3279">
            <v>0</v>
          </cell>
          <cell r="BE3279">
            <v>0</v>
          </cell>
          <cell r="BF3279">
            <v>0</v>
          </cell>
          <cell r="BG3279">
            <v>0</v>
          </cell>
          <cell r="BH3279">
            <v>0</v>
          </cell>
          <cell r="BI3279">
            <v>0</v>
          </cell>
          <cell r="BJ3279">
            <v>0</v>
          </cell>
        </row>
        <row r="3280">
          <cell r="A3280">
            <v>0</v>
          </cell>
          <cell r="B3280">
            <v>0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  <cell r="AU3280">
            <v>0</v>
          </cell>
          <cell r="AV3280">
            <v>0</v>
          </cell>
          <cell r="AW3280">
            <v>0</v>
          </cell>
          <cell r="AX3280">
            <v>0</v>
          </cell>
          <cell r="AY3280">
            <v>0</v>
          </cell>
          <cell r="AZ3280">
            <v>0</v>
          </cell>
          <cell r="BA3280">
            <v>0</v>
          </cell>
          <cell r="BB3280">
            <v>0</v>
          </cell>
          <cell r="BC3280">
            <v>0</v>
          </cell>
          <cell r="BD3280">
            <v>0</v>
          </cell>
          <cell r="BE3280">
            <v>0</v>
          </cell>
          <cell r="BF3280">
            <v>0</v>
          </cell>
          <cell r="BG3280">
            <v>0</v>
          </cell>
          <cell r="BH3280">
            <v>0</v>
          </cell>
          <cell r="BI3280">
            <v>0</v>
          </cell>
          <cell r="BJ3280">
            <v>0</v>
          </cell>
        </row>
        <row r="3281">
          <cell r="A3281">
            <v>0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0</v>
          </cell>
          <cell r="AT3281">
            <v>0</v>
          </cell>
          <cell r="AU3281">
            <v>0</v>
          </cell>
          <cell r="AV3281">
            <v>0</v>
          </cell>
          <cell r="AW3281">
            <v>0</v>
          </cell>
          <cell r="AX3281">
            <v>0</v>
          </cell>
          <cell r="AY3281">
            <v>0</v>
          </cell>
          <cell r="AZ3281">
            <v>0</v>
          </cell>
          <cell r="BA3281">
            <v>0</v>
          </cell>
          <cell r="BB3281">
            <v>0</v>
          </cell>
          <cell r="BC3281">
            <v>0</v>
          </cell>
          <cell r="BD3281">
            <v>0</v>
          </cell>
          <cell r="BE3281">
            <v>0</v>
          </cell>
          <cell r="BF3281">
            <v>0</v>
          </cell>
          <cell r="BG3281">
            <v>0</v>
          </cell>
          <cell r="BH3281">
            <v>0</v>
          </cell>
          <cell r="BI3281">
            <v>0</v>
          </cell>
          <cell r="BJ3281">
            <v>0</v>
          </cell>
        </row>
        <row r="3282">
          <cell r="A3282">
            <v>0</v>
          </cell>
          <cell r="B3282">
            <v>0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0</v>
          </cell>
          <cell r="AT3282">
            <v>0</v>
          </cell>
          <cell r="AU3282">
            <v>0</v>
          </cell>
          <cell r="AV3282">
            <v>0</v>
          </cell>
          <cell r="AW3282">
            <v>0</v>
          </cell>
          <cell r="AX3282">
            <v>0</v>
          </cell>
          <cell r="AY3282">
            <v>0</v>
          </cell>
          <cell r="AZ3282">
            <v>0</v>
          </cell>
          <cell r="BA3282">
            <v>0</v>
          </cell>
          <cell r="BB3282">
            <v>0</v>
          </cell>
          <cell r="BC3282">
            <v>0</v>
          </cell>
          <cell r="BD3282">
            <v>0</v>
          </cell>
          <cell r="BE3282">
            <v>0</v>
          </cell>
          <cell r="BF3282">
            <v>0</v>
          </cell>
          <cell r="BG3282">
            <v>0</v>
          </cell>
          <cell r="BH3282">
            <v>0</v>
          </cell>
          <cell r="BI3282">
            <v>0</v>
          </cell>
          <cell r="BJ3282">
            <v>0</v>
          </cell>
        </row>
        <row r="3283">
          <cell r="A3283">
            <v>0</v>
          </cell>
          <cell r="B3283">
            <v>0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0</v>
          </cell>
          <cell r="AT3283">
            <v>0</v>
          </cell>
          <cell r="AU3283">
            <v>0</v>
          </cell>
          <cell r="AV3283">
            <v>0</v>
          </cell>
          <cell r="AW3283">
            <v>0</v>
          </cell>
          <cell r="AX3283">
            <v>0</v>
          </cell>
          <cell r="AY3283">
            <v>0</v>
          </cell>
          <cell r="AZ3283">
            <v>0</v>
          </cell>
          <cell r="BA3283">
            <v>0</v>
          </cell>
          <cell r="BB3283">
            <v>0</v>
          </cell>
          <cell r="BC3283">
            <v>0</v>
          </cell>
          <cell r="BD3283">
            <v>0</v>
          </cell>
          <cell r="BE3283">
            <v>0</v>
          </cell>
          <cell r="BF3283">
            <v>0</v>
          </cell>
          <cell r="BG3283">
            <v>0</v>
          </cell>
          <cell r="BH3283">
            <v>0</v>
          </cell>
          <cell r="BI3283">
            <v>0</v>
          </cell>
          <cell r="BJ3283">
            <v>0</v>
          </cell>
        </row>
        <row r="3284">
          <cell r="A3284">
            <v>0</v>
          </cell>
          <cell r="B3284">
            <v>0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0</v>
          </cell>
          <cell r="AT3284">
            <v>0</v>
          </cell>
          <cell r="AU3284">
            <v>0</v>
          </cell>
          <cell r="AV3284">
            <v>0</v>
          </cell>
          <cell r="AW3284">
            <v>0</v>
          </cell>
          <cell r="AX3284">
            <v>0</v>
          </cell>
          <cell r="AY3284">
            <v>0</v>
          </cell>
          <cell r="AZ3284">
            <v>0</v>
          </cell>
          <cell r="BA3284">
            <v>0</v>
          </cell>
          <cell r="BB3284">
            <v>0</v>
          </cell>
          <cell r="BC3284">
            <v>0</v>
          </cell>
          <cell r="BD3284">
            <v>0</v>
          </cell>
          <cell r="BE3284">
            <v>0</v>
          </cell>
          <cell r="BF3284">
            <v>0</v>
          </cell>
          <cell r="BG3284">
            <v>0</v>
          </cell>
          <cell r="BH3284">
            <v>0</v>
          </cell>
          <cell r="BI3284">
            <v>0</v>
          </cell>
          <cell r="BJ3284">
            <v>0</v>
          </cell>
        </row>
        <row r="3285">
          <cell r="A3285">
            <v>0</v>
          </cell>
          <cell r="B3285">
            <v>0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  <cell r="AU3285">
            <v>0</v>
          </cell>
          <cell r="AV3285">
            <v>0</v>
          </cell>
          <cell r="AW3285">
            <v>0</v>
          </cell>
          <cell r="AX3285">
            <v>0</v>
          </cell>
          <cell r="AY3285">
            <v>0</v>
          </cell>
          <cell r="AZ3285">
            <v>0</v>
          </cell>
          <cell r="BA3285">
            <v>0</v>
          </cell>
          <cell r="BB3285">
            <v>0</v>
          </cell>
          <cell r="BC3285">
            <v>0</v>
          </cell>
          <cell r="BD3285">
            <v>0</v>
          </cell>
          <cell r="BE3285">
            <v>0</v>
          </cell>
          <cell r="BF3285">
            <v>0</v>
          </cell>
          <cell r="BG3285">
            <v>0</v>
          </cell>
          <cell r="BH3285">
            <v>0</v>
          </cell>
          <cell r="BI3285">
            <v>0</v>
          </cell>
          <cell r="BJ3285">
            <v>0</v>
          </cell>
        </row>
        <row r="3286">
          <cell r="A3286">
            <v>0</v>
          </cell>
          <cell r="B3286">
            <v>0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0</v>
          </cell>
          <cell r="AT3286">
            <v>0</v>
          </cell>
          <cell r="AU3286">
            <v>0</v>
          </cell>
          <cell r="AV3286">
            <v>0</v>
          </cell>
          <cell r="AW3286">
            <v>0</v>
          </cell>
          <cell r="AX3286">
            <v>0</v>
          </cell>
          <cell r="AY3286">
            <v>0</v>
          </cell>
          <cell r="AZ3286">
            <v>0</v>
          </cell>
          <cell r="BA3286">
            <v>0</v>
          </cell>
          <cell r="BB3286">
            <v>0</v>
          </cell>
          <cell r="BC3286">
            <v>0</v>
          </cell>
          <cell r="BD3286">
            <v>0</v>
          </cell>
          <cell r="BE3286">
            <v>0</v>
          </cell>
          <cell r="BF3286">
            <v>0</v>
          </cell>
          <cell r="BG3286">
            <v>0</v>
          </cell>
          <cell r="BH3286">
            <v>0</v>
          </cell>
          <cell r="BI3286">
            <v>0</v>
          </cell>
          <cell r="BJ3286">
            <v>0</v>
          </cell>
        </row>
        <row r="3287">
          <cell r="A3287">
            <v>0</v>
          </cell>
          <cell r="B3287">
            <v>0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0</v>
          </cell>
          <cell r="AT3287">
            <v>0</v>
          </cell>
          <cell r="AU3287">
            <v>0</v>
          </cell>
          <cell r="AV3287">
            <v>0</v>
          </cell>
          <cell r="AW3287">
            <v>0</v>
          </cell>
          <cell r="AX3287">
            <v>0</v>
          </cell>
          <cell r="AY3287">
            <v>0</v>
          </cell>
          <cell r="AZ3287">
            <v>0</v>
          </cell>
          <cell r="BA3287">
            <v>0</v>
          </cell>
          <cell r="BB3287">
            <v>0</v>
          </cell>
          <cell r="BC3287">
            <v>0</v>
          </cell>
          <cell r="BD3287">
            <v>0</v>
          </cell>
          <cell r="BE3287">
            <v>0</v>
          </cell>
          <cell r="BF3287">
            <v>0</v>
          </cell>
          <cell r="BG3287">
            <v>0</v>
          </cell>
          <cell r="BH3287">
            <v>0</v>
          </cell>
          <cell r="BI3287">
            <v>0</v>
          </cell>
          <cell r="BJ3287">
            <v>0</v>
          </cell>
        </row>
        <row r="3288">
          <cell r="A3288">
            <v>0</v>
          </cell>
          <cell r="B3288">
            <v>0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0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0</v>
          </cell>
          <cell r="AS3288">
            <v>0</v>
          </cell>
          <cell r="AT3288">
            <v>0</v>
          </cell>
          <cell r="AU3288">
            <v>0</v>
          </cell>
          <cell r="AV3288">
            <v>0</v>
          </cell>
          <cell r="AW3288">
            <v>0</v>
          </cell>
          <cell r="AX3288">
            <v>0</v>
          </cell>
          <cell r="AY3288">
            <v>0</v>
          </cell>
          <cell r="AZ3288">
            <v>0</v>
          </cell>
          <cell r="BA3288">
            <v>0</v>
          </cell>
          <cell r="BB3288">
            <v>0</v>
          </cell>
          <cell r="BC3288">
            <v>0</v>
          </cell>
          <cell r="BD3288">
            <v>0</v>
          </cell>
          <cell r="BE3288">
            <v>0</v>
          </cell>
          <cell r="BF3288">
            <v>0</v>
          </cell>
          <cell r="BG3288">
            <v>0</v>
          </cell>
          <cell r="BH3288">
            <v>0</v>
          </cell>
          <cell r="BI3288">
            <v>0</v>
          </cell>
          <cell r="BJ3288">
            <v>0</v>
          </cell>
        </row>
        <row r="3289">
          <cell r="A3289">
            <v>0</v>
          </cell>
          <cell r="B3289">
            <v>0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0</v>
          </cell>
          <cell r="AT3289">
            <v>0</v>
          </cell>
          <cell r="AU3289">
            <v>0</v>
          </cell>
          <cell r="AV3289">
            <v>0</v>
          </cell>
          <cell r="AW3289">
            <v>0</v>
          </cell>
          <cell r="AX3289">
            <v>0</v>
          </cell>
          <cell r="AY3289">
            <v>0</v>
          </cell>
          <cell r="AZ3289">
            <v>0</v>
          </cell>
          <cell r="BA3289">
            <v>0</v>
          </cell>
          <cell r="BB3289">
            <v>0</v>
          </cell>
          <cell r="BC3289">
            <v>0</v>
          </cell>
          <cell r="BD3289">
            <v>0</v>
          </cell>
          <cell r="BE3289">
            <v>0</v>
          </cell>
          <cell r="BF3289">
            <v>0</v>
          </cell>
          <cell r="BG3289">
            <v>0</v>
          </cell>
          <cell r="BH3289">
            <v>0</v>
          </cell>
          <cell r="BI3289">
            <v>0</v>
          </cell>
          <cell r="BJ3289">
            <v>0</v>
          </cell>
        </row>
        <row r="3290">
          <cell r="A3290">
            <v>0</v>
          </cell>
          <cell r="B3290">
            <v>0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0</v>
          </cell>
          <cell r="AS3290">
            <v>0</v>
          </cell>
          <cell r="AT3290">
            <v>0</v>
          </cell>
          <cell r="AU3290">
            <v>0</v>
          </cell>
          <cell r="AV3290">
            <v>0</v>
          </cell>
          <cell r="AW3290">
            <v>0</v>
          </cell>
          <cell r="AX3290">
            <v>0</v>
          </cell>
          <cell r="AY3290">
            <v>0</v>
          </cell>
          <cell r="AZ3290">
            <v>0</v>
          </cell>
          <cell r="BA3290">
            <v>0</v>
          </cell>
          <cell r="BB3290">
            <v>0</v>
          </cell>
          <cell r="BC3290">
            <v>0</v>
          </cell>
          <cell r="BD3290">
            <v>0</v>
          </cell>
          <cell r="BE3290">
            <v>0</v>
          </cell>
          <cell r="BF3290">
            <v>0</v>
          </cell>
          <cell r="BG3290">
            <v>0</v>
          </cell>
          <cell r="BH3290">
            <v>0</v>
          </cell>
          <cell r="BI3290">
            <v>0</v>
          </cell>
          <cell r="BJ3290">
            <v>0</v>
          </cell>
        </row>
        <row r="3291">
          <cell r="A3291">
            <v>0</v>
          </cell>
          <cell r="B3291">
            <v>0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0</v>
          </cell>
          <cell r="AT3291">
            <v>0</v>
          </cell>
          <cell r="AU3291">
            <v>0</v>
          </cell>
          <cell r="AV3291">
            <v>0</v>
          </cell>
          <cell r="AW3291">
            <v>0</v>
          </cell>
          <cell r="AX3291">
            <v>0</v>
          </cell>
          <cell r="AY3291">
            <v>0</v>
          </cell>
          <cell r="AZ3291">
            <v>0</v>
          </cell>
          <cell r="BA3291">
            <v>0</v>
          </cell>
          <cell r="BB3291">
            <v>0</v>
          </cell>
          <cell r="BC3291">
            <v>0</v>
          </cell>
          <cell r="BD3291">
            <v>0</v>
          </cell>
          <cell r="BE3291">
            <v>0</v>
          </cell>
          <cell r="BF3291">
            <v>0</v>
          </cell>
          <cell r="BG3291">
            <v>0</v>
          </cell>
          <cell r="BH3291">
            <v>0</v>
          </cell>
          <cell r="BI3291">
            <v>0</v>
          </cell>
          <cell r="BJ3291">
            <v>0</v>
          </cell>
        </row>
        <row r="3292">
          <cell r="A3292">
            <v>0</v>
          </cell>
          <cell r="B3292">
            <v>0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  <cell r="AU3292">
            <v>0</v>
          </cell>
          <cell r="AV3292">
            <v>0</v>
          </cell>
          <cell r="AW3292">
            <v>0</v>
          </cell>
          <cell r="AX3292">
            <v>0</v>
          </cell>
          <cell r="AY3292">
            <v>0</v>
          </cell>
          <cell r="AZ3292">
            <v>0</v>
          </cell>
          <cell r="BA3292">
            <v>0</v>
          </cell>
          <cell r="BB3292">
            <v>0</v>
          </cell>
          <cell r="BC3292">
            <v>0</v>
          </cell>
          <cell r="BD3292">
            <v>0</v>
          </cell>
          <cell r="BE3292">
            <v>0</v>
          </cell>
          <cell r="BF3292">
            <v>0</v>
          </cell>
          <cell r="BG3292">
            <v>0</v>
          </cell>
          <cell r="BH3292">
            <v>0</v>
          </cell>
          <cell r="BI3292">
            <v>0</v>
          </cell>
          <cell r="BJ3292">
            <v>0</v>
          </cell>
        </row>
        <row r="3293">
          <cell r="A3293">
            <v>0</v>
          </cell>
          <cell r="B3293">
            <v>0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0</v>
          </cell>
          <cell r="AS3293">
            <v>0</v>
          </cell>
          <cell r="AT3293">
            <v>0</v>
          </cell>
          <cell r="AU3293">
            <v>0</v>
          </cell>
          <cell r="AV3293">
            <v>0</v>
          </cell>
          <cell r="AW3293">
            <v>0</v>
          </cell>
          <cell r="AX3293">
            <v>0</v>
          </cell>
          <cell r="AY3293">
            <v>0</v>
          </cell>
          <cell r="AZ3293">
            <v>0</v>
          </cell>
          <cell r="BA3293">
            <v>0</v>
          </cell>
          <cell r="BB3293">
            <v>0</v>
          </cell>
          <cell r="BC3293">
            <v>0</v>
          </cell>
          <cell r="BD3293">
            <v>0</v>
          </cell>
          <cell r="BE3293">
            <v>0</v>
          </cell>
          <cell r="BF3293">
            <v>0</v>
          </cell>
          <cell r="BG3293">
            <v>0</v>
          </cell>
          <cell r="BH3293">
            <v>0</v>
          </cell>
          <cell r="BI3293">
            <v>0</v>
          </cell>
          <cell r="BJ3293">
            <v>0</v>
          </cell>
        </row>
        <row r="3294">
          <cell r="A3294">
            <v>0</v>
          </cell>
          <cell r="B3294">
            <v>0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0</v>
          </cell>
          <cell r="AT3294">
            <v>0</v>
          </cell>
          <cell r="AU3294">
            <v>0</v>
          </cell>
          <cell r="AV3294">
            <v>0</v>
          </cell>
          <cell r="AW3294">
            <v>0</v>
          </cell>
          <cell r="AX3294">
            <v>0</v>
          </cell>
          <cell r="AY3294">
            <v>0</v>
          </cell>
          <cell r="AZ3294">
            <v>0</v>
          </cell>
          <cell r="BA3294">
            <v>0</v>
          </cell>
          <cell r="BB3294">
            <v>0</v>
          </cell>
          <cell r="BC3294">
            <v>0</v>
          </cell>
          <cell r="BD3294">
            <v>0</v>
          </cell>
          <cell r="BE3294">
            <v>0</v>
          </cell>
          <cell r="BF3294">
            <v>0</v>
          </cell>
          <cell r="BG3294">
            <v>0</v>
          </cell>
          <cell r="BH3294">
            <v>0</v>
          </cell>
          <cell r="BI3294">
            <v>0</v>
          </cell>
          <cell r="BJ3294">
            <v>0</v>
          </cell>
        </row>
        <row r="3295">
          <cell r="A3295">
            <v>0</v>
          </cell>
          <cell r="B3295">
            <v>0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0</v>
          </cell>
          <cell r="AT3295">
            <v>0</v>
          </cell>
          <cell r="AU3295">
            <v>0</v>
          </cell>
          <cell r="AV3295">
            <v>0</v>
          </cell>
          <cell r="AW3295">
            <v>0</v>
          </cell>
          <cell r="AX3295">
            <v>0</v>
          </cell>
          <cell r="AY3295">
            <v>0</v>
          </cell>
          <cell r="AZ3295">
            <v>0</v>
          </cell>
          <cell r="BA3295">
            <v>0</v>
          </cell>
          <cell r="BB3295">
            <v>0</v>
          </cell>
          <cell r="BC3295">
            <v>0</v>
          </cell>
          <cell r="BD3295">
            <v>0</v>
          </cell>
          <cell r="BE3295">
            <v>0</v>
          </cell>
          <cell r="BF3295">
            <v>0</v>
          </cell>
          <cell r="BG3295">
            <v>0</v>
          </cell>
          <cell r="BH3295">
            <v>0</v>
          </cell>
          <cell r="BI3295">
            <v>0</v>
          </cell>
          <cell r="BJ3295">
            <v>0</v>
          </cell>
        </row>
        <row r="3296">
          <cell r="A3296">
            <v>0</v>
          </cell>
          <cell r="B3296">
            <v>0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0</v>
          </cell>
          <cell r="AT3296">
            <v>0</v>
          </cell>
          <cell r="AU3296">
            <v>0</v>
          </cell>
          <cell r="AV3296">
            <v>0</v>
          </cell>
          <cell r="AW3296">
            <v>0</v>
          </cell>
          <cell r="AX3296">
            <v>0</v>
          </cell>
          <cell r="AY3296">
            <v>0</v>
          </cell>
          <cell r="AZ3296">
            <v>0</v>
          </cell>
          <cell r="BA3296">
            <v>0</v>
          </cell>
          <cell r="BB3296">
            <v>0</v>
          </cell>
          <cell r="BC3296">
            <v>0</v>
          </cell>
          <cell r="BD3296">
            <v>0</v>
          </cell>
          <cell r="BE3296">
            <v>0</v>
          </cell>
          <cell r="BF3296">
            <v>0</v>
          </cell>
          <cell r="BG3296">
            <v>0</v>
          </cell>
          <cell r="BH3296">
            <v>0</v>
          </cell>
          <cell r="BI3296">
            <v>0</v>
          </cell>
          <cell r="BJ3296">
            <v>0</v>
          </cell>
        </row>
        <row r="3297">
          <cell r="A3297">
            <v>0</v>
          </cell>
          <cell r="B3297">
            <v>0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  <cell r="AU3297">
            <v>0</v>
          </cell>
          <cell r="AV3297">
            <v>0</v>
          </cell>
          <cell r="AW3297">
            <v>0</v>
          </cell>
          <cell r="AX3297">
            <v>0</v>
          </cell>
          <cell r="AY3297">
            <v>0</v>
          </cell>
          <cell r="AZ3297">
            <v>0</v>
          </cell>
          <cell r="BA3297">
            <v>0</v>
          </cell>
          <cell r="BB3297">
            <v>0</v>
          </cell>
          <cell r="BC3297">
            <v>0</v>
          </cell>
          <cell r="BD3297">
            <v>0</v>
          </cell>
          <cell r="BE3297">
            <v>0</v>
          </cell>
          <cell r="BF3297">
            <v>0</v>
          </cell>
          <cell r="BG3297">
            <v>0</v>
          </cell>
          <cell r="BH3297">
            <v>0</v>
          </cell>
          <cell r="BI3297">
            <v>0</v>
          </cell>
          <cell r="BJ3297">
            <v>0</v>
          </cell>
        </row>
        <row r="3298">
          <cell r="A3298">
            <v>0</v>
          </cell>
          <cell r="B3298">
            <v>0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0</v>
          </cell>
          <cell r="AU3298">
            <v>0</v>
          </cell>
          <cell r="AV3298">
            <v>0</v>
          </cell>
          <cell r="AW3298">
            <v>0</v>
          </cell>
          <cell r="AX3298">
            <v>0</v>
          </cell>
          <cell r="AY3298">
            <v>0</v>
          </cell>
          <cell r="AZ3298">
            <v>0</v>
          </cell>
          <cell r="BA3298">
            <v>0</v>
          </cell>
          <cell r="BB3298">
            <v>0</v>
          </cell>
          <cell r="BC3298">
            <v>0</v>
          </cell>
          <cell r="BD3298">
            <v>0</v>
          </cell>
          <cell r="BE3298">
            <v>0</v>
          </cell>
          <cell r="BF3298">
            <v>0</v>
          </cell>
          <cell r="BG3298">
            <v>0</v>
          </cell>
          <cell r="BH3298">
            <v>0</v>
          </cell>
          <cell r="BI3298">
            <v>0</v>
          </cell>
          <cell r="BJ3298">
            <v>0</v>
          </cell>
        </row>
        <row r="3299">
          <cell r="A3299">
            <v>0</v>
          </cell>
          <cell r="B3299">
            <v>0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0</v>
          </cell>
          <cell r="AS3299">
            <v>0</v>
          </cell>
          <cell r="AT3299">
            <v>0</v>
          </cell>
          <cell r="AU3299">
            <v>0</v>
          </cell>
          <cell r="AV3299">
            <v>0</v>
          </cell>
          <cell r="AW3299">
            <v>0</v>
          </cell>
          <cell r="AX3299">
            <v>0</v>
          </cell>
          <cell r="AY3299">
            <v>0</v>
          </cell>
          <cell r="AZ3299">
            <v>0</v>
          </cell>
          <cell r="BA3299">
            <v>0</v>
          </cell>
          <cell r="BB3299">
            <v>0</v>
          </cell>
          <cell r="BC3299">
            <v>0</v>
          </cell>
          <cell r="BD3299">
            <v>0</v>
          </cell>
          <cell r="BE3299">
            <v>0</v>
          </cell>
          <cell r="BF3299">
            <v>0</v>
          </cell>
          <cell r="BG3299">
            <v>0</v>
          </cell>
          <cell r="BH3299">
            <v>0</v>
          </cell>
          <cell r="BI3299">
            <v>0</v>
          </cell>
          <cell r="BJ3299">
            <v>0</v>
          </cell>
        </row>
        <row r="3300">
          <cell r="A3300">
            <v>0</v>
          </cell>
          <cell r="B3300">
            <v>0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0</v>
          </cell>
          <cell r="AS3300">
            <v>0</v>
          </cell>
          <cell r="AT3300">
            <v>0</v>
          </cell>
          <cell r="AU3300">
            <v>0</v>
          </cell>
          <cell r="AV3300">
            <v>0</v>
          </cell>
          <cell r="AW3300">
            <v>0</v>
          </cell>
          <cell r="AX3300">
            <v>0</v>
          </cell>
          <cell r="AY3300">
            <v>0</v>
          </cell>
          <cell r="AZ3300">
            <v>0</v>
          </cell>
          <cell r="BA3300">
            <v>0</v>
          </cell>
          <cell r="BB3300">
            <v>0</v>
          </cell>
          <cell r="BC3300">
            <v>0</v>
          </cell>
          <cell r="BD3300">
            <v>0</v>
          </cell>
          <cell r="BE3300">
            <v>0</v>
          </cell>
          <cell r="BF3300">
            <v>0</v>
          </cell>
          <cell r="BG3300">
            <v>0</v>
          </cell>
          <cell r="BH3300">
            <v>0</v>
          </cell>
          <cell r="BI3300">
            <v>0</v>
          </cell>
          <cell r="BJ3300">
            <v>0</v>
          </cell>
        </row>
        <row r="3301">
          <cell r="A3301">
            <v>0</v>
          </cell>
          <cell r="B3301">
            <v>0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0</v>
          </cell>
          <cell r="AT3301">
            <v>0</v>
          </cell>
          <cell r="AU3301">
            <v>0</v>
          </cell>
          <cell r="AV3301">
            <v>0</v>
          </cell>
          <cell r="AW3301">
            <v>0</v>
          </cell>
          <cell r="AX3301">
            <v>0</v>
          </cell>
          <cell r="AY3301">
            <v>0</v>
          </cell>
          <cell r="AZ3301">
            <v>0</v>
          </cell>
          <cell r="BA3301">
            <v>0</v>
          </cell>
          <cell r="BB3301">
            <v>0</v>
          </cell>
          <cell r="BC3301">
            <v>0</v>
          </cell>
          <cell r="BD3301">
            <v>0</v>
          </cell>
          <cell r="BE3301">
            <v>0</v>
          </cell>
          <cell r="BF3301">
            <v>0</v>
          </cell>
          <cell r="BG3301">
            <v>0</v>
          </cell>
          <cell r="BH3301">
            <v>0</v>
          </cell>
          <cell r="BI3301">
            <v>0</v>
          </cell>
          <cell r="BJ3301">
            <v>0</v>
          </cell>
        </row>
        <row r="3302">
          <cell r="A3302">
            <v>0</v>
          </cell>
          <cell r="B3302">
            <v>0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  <cell r="AR3302">
            <v>0</v>
          </cell>
          <cell r="AS3302">
            <v>0</v>
          </cell>
          <cell r="AT3302">
            <v>0</v>
          </cell>
          <cell r="AU3302">
            <v>0</v>
          </cell>
          <cell r="AV3302">
            <v>0</v>
          </cell>
          <cell r="AW3302">
            <v>0</v>
          </cell>
          <cell r="AX3302">
            <v>0</v>
          </cell>
          <cell r="AY3302">
            <v>0</v>
          </cell>
          <cell r="AZ3302">
            <v>0</v>
          </cell>
          <cell r="BA3302">
            <v>0</v>
          </cell>
          <cell r="BB3302">
            <v>0</v>
          </cell>
          <cell r="BC3302">
            <v>0</v>
          </cell>
          <cell r="BD3302">
            <v>0</v>
          </cell>
          <cell r="BE3302">
            <v>0</v>
          </cell>
          <cell r="BF3302">
            <v>0</v>
          </cell>
          <cell r="BG3302">
            <v>0</v>
          </cell>
          <cell r="BH3302">
            <v>0</v>
          </cell>
          <cell r="BI3302">
            <v>0</v>
          </cell>
          <cell r="BJ3302">
            <v>0</v>
          </cell>
        </row>
        <row r="3303">
          <cell r="A3303">
            <v>0</v>
          </cell>
          <cell r="B3303">
            <v>0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0</v>
          </cell>
          <cell r="AT3303">
            <v>0</v>
          </cell>
          <cell r="AU3303">
            <v>0</v>
          </cell>
          <cell r="AV3303">
            <v>0</v>
          </cell>
          <cell r="AW3303">
            <v>0</v>
          </cell>
          <cell r="AX3303">
            <v>0</v>
          </cell>
          <cell r="AY3303">
            <v>0</v>
          </cell>
          <cell r="AZ3303">
            <v>0</v>
          </cell>
          <cell r="BA3303">
            <v>0</v>
          </cell>
          <cell r="BB3303">
            <v>0</v>
          </cell>
          <cell r="BC3303">
            <v>0</v>
          </cell>
          <cell r="BD3303">
            <v>0</v>
          </cell>
          <cell r="BE3303">
            <v>0</v>
          </cell>
          <cell r="BF3303">
            <v>0</v>
          </cell>
          <cell r="BG3303">
            <v>0</v>
          </cell>
          <cell r="BH3303">
            <v>0</v>
          </cell>
          <cell r="BI3303">
            <v>0</v>
          </cell>
          <cell r="BJ3303">
            <v>0</v>
          </cell>
        </row>
        <row r="3304">
          <cell r="A3304">
            <v>0</v>
          </cell>
          <cell r="B3304">
            <v>0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0</v>
          </cell>
          <cell r="AT3304">
            <v>0</v>
          </cell>
          <cell r="AU3304">
            <v>0</v>
          </cell>
          <cell r="AV3304">
            <v>0</v>
          </cell>
          <cell r="AW3304">
            <v>0</v>
          </cell>
          <cell r="AX3304">
            <v>0</v>
          </cell>
          <cell r="AY3304">
            <v>0</v>
          </cell>
          <cell r="AZ3304">
            <v>0</v>
          </cell>
          <cell r="BA3304">
            <v>0</v>
          </cell>
          <cell r="BB3304">
            <v>0</v>
          </cell>
          <cell r="BC3304">
            <v>0</v>
          </cell>
          <cell r="BD3304">
            <v>0</v>
          </cell>
          <cell r="BE3304">
            <v>0</v>
          </cell>
          <cell r="BF3304">
            <v>0</v>
          </cell>
          <cell r="BG3304">
            <v>0</v>
          </cell>
          <cell r="BH3304">
            <v>0</v>
          </cell>
          <cell r="BI3304">
            <v>0</v>
          </cell>
          <cell r="BJ3304">
            <v>0</v>
          </cell>
        </row>
        <row r="3305">
          <cell r="A3305">
            <v>0</v>
          </cell>
          <cell r="B3305">
            <v>0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0</v>
          </cell>
          <cell r="AT3305">
            <v>0</v>
          </cell>
          <cell r="AU3305">
            <v>0</v>
          </cell>
          <cell r="AV3305">
            <v>0</v>
          </cell>
          <cell r="AW3305">
            <v>0</v>
          </cell>
          <cell r="AX3305">
            <v>0</v>
          </cell>
          <cell r="AY3305">
            <v>0</v>
          </cell>
          <cell r="AZ3305">
            <v>0</v>
          </cell>
          <cell r="BA3305">
            <v>0</v>
          </cell>
          <cell r="BB3305">
            <v>0</v>
          </cell>
          <cell r="BC3305">
            <v>0</v>
          </cell>
          <cell r="BD3305">
            <v>0</v>
          </cell>
          <cell r="BE3305">
            <v>0</v>
          </cell>
          <cell r="BF3305">
            <v>0</v>
          </cell>
          <cell r="BG3305">
            <v>0</v>
          </cell>
          <cell r="BH3305">
            <v>0</v>
          </cell>
          <cell r="BI3305">
            <v>0</v>
          </cell>
          <cell r="BJ3305">
            <v>0</v>
          </cell>
        </row>
        <row r="3306">
          <cell r="A3306">
            <v>0</v>
          </cell>
          <cell r="B3306">
            <v>0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0</v>
          </cell>
          <cell r="AU3306">
            <v>0</v>
          </cell>
          <cell r="AV3306">
            <v>0</v>
          </cell>
          <cell r="AW3306">
            <v>0</v>
          </cell>
          <cell r="AX3306">
            <v>0</v>
          </cell>
          <cell r="AY3306">
            <v>0</v>
          </cell>
          <cell r="AZ3306">
            <v>0</v>
          </cell>
          <cell r="BA3306">
            <v>0</v>
          </cell>
          <cell r="BB3306">
            <v>0</v>
          </cell>
          <cell r="BC3306">
            <v>0</v>
          </cell>
          <cell r="BD3306">
            <v>0</v>
          </cell>
          <cell r="BE3306">
            <v>0</v>
          </cell>
          <cell r="BF3306">
            <v>0</v>
          </cell>
          <cell r="BG3306">
            <v>0</v>
          </cell>
          <cell r="BH3306">
            <v>0</v>
          </cell>
          <cell r="BI3306">
            <v>0</v>
          </cell>
          <cell r="BJ3306">
            <v>0</v>
          </cell>
        </row>
        <row r="3307">
          <cell r="A3307">
            <v>0</v>
          </cell>
          <cell r="B3307">
            <v>0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0</v>
          </cell>
          <cell r="AT3307">
            <v>0</v>
          </cell>
          <cell r="AU3307">
            <v>0</v>
          </cell>
          <cell r="AV3307">
            <v>0</v>
          </cell>
          <cell r="AW3307">
            <v>0</v>
          </cell>
          <cell r="AX3307">
            <v>0</v>
          </cell>
          <cell r="AY3307">
            <v>0</v>
          </cell>
          <cell r="AZ3307">
            <v>0</v>
          </cell>
          <cell r="BA3307">
            <v>0</v>
          </cell>
          <cell r="BB3307">
            <v>0</v>
          </cell>
          <cell r="BC3307">
            <v>0</v>
          </cell>
          <cell r="BD3307">
            <v>0</v>
          </cell>
          <cell r="BE3307">
            <v>0</v>
          </cell>
          <cell r="BF3307">
            <v>0</v>
          </cell>
          <cell r="BG3307">
            <v>0</v>
          </cell>
          <cell r="BH3307">
            <v>0</v>
          </cell>
          <cell r="BI3307">
            <v>0</v>
          </cell>
          <cell r="BJ3307">
            <v>0</v>
          </cell>
        </row>
        <row r="3308">
          <cell r="A3308">
            <v>0</v>
          </cell>
          <cell r="B3308">
            <v>0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  <cell r="AR3308">
            <v>0</v>
          </cell>
          <cell r="AS3308">
            <v>0</v>
          </cell>
          <cell r="AT3308">
            <v>0</v>
          </cell>
          <cell r="AU3308">
            <v>0</v>
          </cell>
          <cell r="AV3308">
            <v>0</v>
          </cell>
          <cell r="AW3308">
            <v>0</v>
          </cell>
          <cell r="AX3308">
            <v>0</v>
          </cell>
          <cell r="AY3308">
            <v>0</v>
          </cell>
          <cell r="AZ3308">
            <v>0</v>
          </cell>
          <cell r="BA3308">
            <v>0</v>
          </cell>
          <cell r="BB3308">
            <v>0</v>
          </cell>
          <cell r="BC3308">
            <v>0</v>
          </cell>
          <cell r="BD3308">
            <v>0</v>
          </cell>
          <cell r="BE3308">
            <v>0</v>
          </cell>
          <cell r="BF3308">
            <v>0</v>
          </cell>
          <cell r="BG3308">
            <v>0</v>
          </cell>
          <cell r="BH3308">
            <v>0</v>
          </cell>
          <cell r="BI3308">
            <v>0</v>
          </cell>
          <cell r="BJ3308">
            <v>0</v>
          </cell>
        </row>
        <row r="3309">
          <cell r="A3309">
            <v>0</v>
          </cell>
          <cell r="B3309">
            <v>0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0</v>
          </cell>
          <cell r="AU3309">
            <v>0</v>
          </cell>
          <cell r="AV3309">
            <v>0</v>
          </cell>
          <cell r="AW3309">
            <v>0</v>
          </cell>
          <cell r="AX3309">
            <v>0</v>
          </cell>
          <cell r="AY3309">
            <v>0</v>
          </cell>
          <cell r="AZ3309">
            <v>0</v>
          </cell>
          <cell r="BA3309">
            <v>0</v>
          </cell>
          <cell r="BB3309">
            <v>0</v>
          </cell>
          <cell r="BC3309">
            <v>0</v>
          </cell>
          <cell r="BD3309">
            <v>0</v>
          </cell>
          <cell r="BE3309">
            <v>0</v>
          </cell>
          <cell r="BF3309">
            <v>0</v>
          </cell>
          <cell r="BG3309">
            <v>0</v>
          </cell>
          <cell r="BH3309">
            <v>0</v>
          </cell>
          <cell r="BI3309">
            <v>0</v>
          </cell>
          <cell r="BJ3309">
            <v>0</v>
          </cell>
        </row>
        <row r="3310">
          <cell r="A3310">
            <v>0</v>
          </cell>
          <cell r="B3310">
            <v>0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0</v>
          </cell>
          <cell r="AS3310">
            <v>0</v>
          </cell>
          <cell r="AT3310">
            <v>0</v>
          </cell>
          <cell r="AU3310">
            <v>0</v>
          </cell>
          <cell r="AV3310">
            <v>0</v>
          </cell>
          <cell r="AW3310">
            <v>0</v>
          </cell>
          <cell r="AX3310">
            <v>0</v>
          </cell>
          <cell r="AY3310">
            <v>0</v>
          </cell>
          <cell r="AZ3310">
            <v>0</v>
          </cell>
          <cell r="BA3310">
            <v>0</v>
          </cell>
          <cell r="BB3310">
            <v>0</v>
          </cell>
          <cell r="BC3310">
            <v>0</v>
          </cell>
          <cell r="BD3310">
            <v>0</v>
          </cell>
          <cell r="BE3310">
            <v>0</v>
          </cell>
          <cell r="BF3310">
            <v>0</v>
          </cell>
          <cell r="BG3310">
            <v>0</v>
          </cell>
          <cell r="BH3310">
            <v>0</v>
          </cell>
          <cell r="BI3310">
            <v>0</v>
          </cell>
          <cell r="BJ3310">
            <v>0</v>
          </cell>
        </row>
        <row r="3311">
          <cell r="A3311">
            <v>0</v>
          </cell>
          <cell r="B3311">
            <v>0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  <cell r="AU3311">
            <v>0</v>
          </cell>
          <cell r="AV3311">
            <v>0</v>
          </cell>
          <cell r="AW3311">
            <v>0</v>
          </cell>
          <cell r="AX3311">
            <v>0</v>
          </cell>
          <cell r="AY3311">
            <v>0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D3311">
            <v>0</v>
          </cell>
          <cell r="BE3311">
            <v>0</v>
          </cell>
          <cell r="BF3311">
            <v>0</v>
          </cell>
          <cell r="BG3311">
            <v>0</v>
          </cell>
          <cell r="BH3311">
            <v>0</v>
          </cell>
          <cell r="BI3311">
            <v>0</v>
          </cell>
          <cell r="BJ3311">
            <v>0</v>
          </cell>
        </row>
        <row r="3312">
          <cell r="A3312">
            <v>0</v>
          </cell>
          <cell r="B3312">
            <v>0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  <cell r="AU3312">
            <v>0</v>
          </cell>
          <cell r="AV3312">
            <v>0</v>
          </cell>
          <cell r="AW3312">
            <v>0</v>
          </cell>
          <cell r="AX3312">
            <v>0</v>
          </cell>
          <cell r="AY3312">
            <v>0</v>
          </cell>
          <cell r="AZ3312">
            <v>0</v>
          </cell>
          <cell r="BA3312">
            <v>0</v>
          </cell>
          <cell r="BB3312">
            <v>0</v>
          </cell>
          <cell r="BC3312">
            <v>0</v>
          </cell>
          <cell r="BD3312">
            <v>0</v>
          </cell>
          <cell r="BE3312">
            <v>0</v>
          </cell>
          <cell r="BF3312">
            <v>0</v>
          </cell>
          <cell r="BG3312">
            <v>0</v>
          </cell>
          <cell r="BH3312">
            <v>0</v>
          </cell>
          <cell r="BI3312">
            <v>0</v>
          </cell>
          <cell r="BJ3312">
            <v>0</v>
          </cell>
        </row>
        <row r="3313">
          <cell r="A3313">
            <v>0</v>
          </cell>
          <cell r="B3313">
            <v>0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0</v>
          </cell>
          <cell r="AT3313">
            <v>0</v>
          </cell>
          <cell r="AU3313">
            <v>0</v>
          </cell>
          <cell r="AV3313">
            <v>0</v>
          </cell>
          <cell r="AW3313">
            <v>0</v>
          </cell>
          <cell r="AX3313">
            <v>0</v>
          </cell>
          <cell r="AY3313">
            <v>0</v>
          </cell>
          <cell r="AZ3313">
            <v>0</v>
          </cell>
          <cell r="BA3313">
            <v>0</v>
          </cell>
          <cell r="BB3313">
            <v>0</v>
          </cell>
          <cell r="BC3313">
            <v>0</v>
          </cell>
          <cell r="BD3313">
            <v>0</v>
          </cell>
          <cell r="BE3313">
            <v>0</v>
          </cell>
          <cell r="BF3313">
            <v>0</v>
          </cell>
          <cell r="BG3313">
            <v>0</v>
          </cell>
          <cell r="BH3313">
            <v>0</v>
          </cell>
          <cell r="BI3313">
            <v>0</v>
          </cell>
          <cell r="BJ3313">
            <v>0</v>
          </cell>
        </row>
        <row r="3314">
          <cell r="A3314">
            <v>0</v>
          </cell>
          <cell r="B3314">
            <v>0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0</v>
          </cell>
          <cell r="AS3314">
            <v>0</v>
          </cell>
          <cell r="AT3314">
            <v>0</v>
          </cell>
          <cell r="AU3314">
            <v>0</v>
          </cell>
          <cell r="AV3314">
            <v>0</v>
          </cell>
          <cell r="AW3314">
            <v>0</v>
          </cell>
          <cell r="AX3314">
            <v>0</v>
          </cell>
          <cell r="AY3314">
            <v>0</v>
          </cell>
          <cell r="AZ3314">
            <v>0</v>
          </cell>
          <cell r="BA3314">
            <v>0</v>
          </cell>
          <cell r="BB3314">
            <v>0</v>
          </cell>
          <cell r="BC3314">
            <v>0</v>
          </cell>
          <cell r="BD3314">
            <v>0</v>
          </cell>
          <cell r="BE3314">
            <v>0</v>
          </cell>
          <cell r="BF3314">
            <v>0</v>
          </cell>
          <cell r="BG3314">
            <v>0</v>
          </cell>
          <cell r="BH3314">
            <v>0</v>
          </cell>
          <cell r="BI3314">
            <v>0</v>
          </cell>
          <cell r="BJ3314">
            <v>0</v>
          </cell>
        </row>
        <row r="3315">
          <cell r="A3315">
            <v>0</v>
          </cell>
          <cell r="B3315">
            <v>0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0</v>
          </cell>
          <cell r="AT3315">
            <v>0</v>
          </cell>
          <cell r="AU3315">
            <v>0</v>
          </cell>
          <cell r="AV3315">
            <v>0</v>
          </cell>
          <cell r="AW3315">
            <v>0</v>
          </cell>
          <cell r="AX3315">
            <v>0</v>
          </cell>
          <cell r="AY3315">
            <v>0</v>
          </cell>
          <cell r="AZ3315">
            <v>0</v>
          </cell>
          <cell r="BA3315">
            <v>0</v>
          </cell>
          <cell r="BB3315">
            <v>0</v>
          </cell>
          <cell r="BC3315">
            <v>0</v>
          </cell>
          <cell r="BD3315">
            <v>0</v>
          </cell>
          <cell r="BE3315">
            <v>0</v>
          </cell>
          <cell r="BF3315">
            <v>0</v>
          </cell>
          <cell r="BG3315">
            <v>0</v>
          </cell>
          <cell r="BH3315">
            <v>0</v>
          </cell>
          <cell r="BI3315">
            <v>0</v>
          </cell>
          <cell r="BJ3315">
            <v>0</v>
          </cell>
        </row>
        <row r="3316">
          <cell r="A3316">
            <v>0</v>
          </cell>
          <cell r="B3316">
            <v>0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  <cell r="AU3316">
            <v>0</v>
          </cell>
          <cell r="AV3316">
            <v>0</v>
          </cell>
          <cell r="AW3316">
            <v>0</v>
          </cell>
          <cell r="AX3316">
            <v>0</v>
          </cell>
          <cell r="AY3316">
            <v>0</v>
          </cell>
          <cell r="AZ3316">
            <v>0</v>
          </cell>
          <cell r="BA3316">
            <v>0</v>
          </cell>
          <cell r="BB3316">
            <v>0</v>
          </cell>
          <cell r="BC3316">
            <v>0</v>
          </cell>
          <cell r="BD3316">
            <v>0</v>
          </cell>
          <cell r="BE3316">
            <v>0</v>
          </cell>
          <cell r="BF3316">
            <v>0</v>
          </cell>
          <cell r="BG3316">
            <v>0</v>
          </cell>
          <cell r="BH3316">
            <v>0</v>
          </cell>
          <cell r="BI3316">
            <v>0</v>
          </cell>
          <cell r="BJ3316">
            <v>0</v>
          </cell>
        </row>
        <row r="3317">
          <cell r="A3317">
            <v>0</v>
          </cell>
          <cell r="B3317">
            <v>0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0</v>
          </cell>
          <cell r="AS3317">
            <v>0</v>
          </cell>
          <cell r="AT3317">
            <v>0</v>
          </cell>
          <cell r="AU3317">
            <v>0</v>
          </cell>
          <cell r="AV3317">
            <v>0</v>
          </cell>
          <cell r="AW3317">
            <v>0</v>
          </cell>
          <cell r="AX3317">
            <v>0</v>
          </cell>
          <cell r="AY3317">
            <v>0</v>
          </cell>
          <cell r="AZ3317">
            <v>0</v>
          </cell>
          <cell r="BA3317">
            <v>0</v>
          </cell>
          <cell r="BB3317">
            <v>0</v>
          </cell>
          <cell r="BC3317">
            <v>0</v>
          </cell>
          <cell r="BD3317">
            <v>0</v>
          </cell>
          <cell r="BE3317">
            <v>0</v>
          </cell>
          <cell r="BF3317">
            <v>0</v>
          </cell>
          <cell r="BG3317">
            <v>0</v>
          </cell>
          <cell r="BH3317">
            <v>0</v>
          </cell>
          <cell r="BI3317">
            <v>0</v>
          </cell>
          <cell r="BJ3317">
            <v>0</v>
          </cell>
        </row>
        <row r="3318">
          <cell r="A3318">
            <v>0</v>
          </cell>
          <cell r="B3318">
            <v>0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0</v>
          </cell>
          <cell r="AS3318">
            <v>0</v>
          </cell>
          <cell r="AT3318">
            <v>0</v>
          </cell>
          <cell r="AU3318">
            <v>0</v>
          </cell>
          <cell r="AV3318">
            <v>0</v>
          </cell>
          <cell r="AW3318">
            <v>0</v>
          </cell>
          <cell r="AX3318">
            <v>0</v>
          </cell>
          <cell r="AY3318">
            <v>0</v>
          </cell>
          <cell r="AZ3318">
            <v>0</v>
          </cell>
          <cell r="BA3318">
            <v>0</v>
          </cell>
          <cell r="BB3318">
            <v>0</v>
          </cell>
          <cell r="BC3318">
            <v>0</v>
          </cell>
          <cell r="BD3318">
            <v>0</v>
          </cell>
          <cell r="BE3318">
            <v>0</v>
          </cell>
          <cell r="BF3318">
            <v>0</v>
          </cell>
          <cell r="BG3318">
            <v>0</v>
          </cell>
          <cell r="BH3318">
            <v>0</v>
          </cell>
          <cell r="BI3318">
            <v>0</v>
          </cell>
          <cell r="BJ3318">
            <v>0</v>
          </cell>
        </row>
        <row r="3319">
          <cell r="A3319">
            <v>0</v>
          </cell>
          <cell r="B3319">
            <v>0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0</v>
          </cell>
          <cell r="AT3319">
            <v>0</v>
          </cell>
          <cell r="AU3319">
            <v>0</v>
          </cell>
          <cell r="AV3319">
            <v>0</v>
          </cell>
          <cell r="AW3319">
            <v>0</v>
          </cell>
          <cell r="AX3319">
            <v>0</v>
          </cell>
          <cell r="AY3319">
            <v>0</v>
          </cell>
          <cell r="AZ3319">
            <v>0</v>
          </cell>
          <cell r="BA3319">
            <v>0</v>
          </cell>
          <cell r="BB3319">
            <v>0</v>
          </cell>
          <cell r="BC3319">
            <v>0</v>
          </cell>
          <cell r="BD3319">
            <v>0</v>
          </cell>
          <cell r="BE3319">
            <v>0</v>
          </cell>
          <cell r="BF3319">
            <v>0</v>
          </cell>
          <cell r="BG3319">
            <v>0</v>
          </cell>
          <cell r="BH3319">
            <v>0</v>
          </cell>
          <cell r="BI3319">
            <v>0</v>
          </cell>
          <cell r="BJ3319">
            <v>0</v>
          </cell>
        </row>
        <row r="3320">
          <cell r="A3320">
            <v>0</v>
          </cell>
          <cell r="B3320">
            <v>0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  <cell r="AU3320">
            <v>0</v>
          </cell>
          <cell r="AV3320">
            <v>0</v>
          </cell>
          <cell r="AW3320">
            <v>0</v>
          </cell>
          <cell r="AX3320">
            <v>0</v>
          </cell>
          <cell r="AY3320">
            <v>0</v>
          </cell>
          <cell r="AZ3320">
            <v>0</v>
          </cell>
          <cell r="BA3320">
            <v>0</v>
          </cell>
          <cell r="BB3320">
            <v>0</v>
          </cell>
          <cell r="BC3320">
            <v>0</v>
          </cell>
          <cell r="BD3320">
            <v>0</v>
          </cell>
          <cell r="BE3320">
            <v>0</v>
          </cell>
          <cell r="BF3320">
            <v>0</v>
          </cell>
          <cell r="BG3320">
            <v>0</v>
          </cell>
          <cell r="BH3320">
            <v>0</v>
          </cell>
          <cell r="BI3320">
            <v>0</v>
          </cell>
          <cell r="BJ3320">
            <v>0</v>
          </cell>
        </row>
        <row r="3321">
          <cell r="A3321">
            <v>0</v>
          </cell>
          <cell r="B3321">
            <v>0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  <cell r="AU3321">
            <v>0</v>
          </cell>
          <cell r="AV3321">
            <v>0</v>
          </cell>
          <cell r="AW3321">
            <v>0</v>
          </cell>
          <cell r="AX3321">
            <v>0</v>
          </cell>
          <cell r="AY3321">
            <v>0</v>
          </cell>
          <cell r="AZ3321">
            <v>0</v>
          </cell>
          <cell r="BA3321">
            <v>0</v>
          </cell>
          <cell r="BB3321">
            <v>0</v>
          </cell>
          <cell r="BC3321">
            <v>0</v>
          </cell>
          <cell r="BD3321">
            <v>0</v>
          </cell>
          <cell r="BE3321">
            <v>0</v>
          </cell>
          <cell r="BF3321">
            <v>0</v>
          </cell>
          <cell r="BG3321">
            <v>0</v>
          </cell>
          <cell r="BH3321">
            <v>0</v>
          </cell>
          <cell r="BI3321">
            <v>0</v>
          </cell>
          <cell r="BJ3321">
            <v>0</v>
          </cell>
        </row>
        <row r="3322">
          <cell r="A3322">
            <v>0</v>
          </cell>
          <cell r="B3322">
            <v>0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0</v>
          </cell>
          <cell r="AU3322">
            <v>0</v>
          </cell>
          <cell r="AV3322">
            <v>0</v>
          </cell>
          <cell r="AW3322">
            <v>0</v>
          </cell>
          <cell r="AX3322">
            <v>0</v>
          </cell>
          <cell r="AY3322">
            <v>0</v>
          </cell>
          <cell r="AZ3322">
            <v>0</v>
          </cell>
          <cell r="BA3322">
            <v>0</v>
          </cell>
          <cell r="BB3322">
            <v>0</v>
          </cell>
          <cell r="BC3322">
            <v>0</v>
          </cell>
          <cell r="BD3322">
            <v>0</v>
          </cell>
          <cell r="BE3322">
            <v>0</v>
          </cell>
          <cell r="BF3322">
            <v>0</v>
          </cell>
          <cell r="BG3322">
            <v>0</v>
          </cell>
          <cell r="BH3322">
            <v>0</v>
          </cell>
          <cell r="BI3322">
            <v>0</v>
          </cell>
          <cell r="BJ3322">
            <v>0</v>
          </cell>
        </row>
        <row r="3323">
          <cell r="A3323">
            <v>0</v>
          </cell>
          <cell r="B3323">
            <v>0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0</v>
          </cell>
          <cell r="AS3323">
            <v>0</v>
          </cell>
          <cell r="AT3323">
            <v>0</v>
          </cell>
          <cell r="AU3323">
            <v>0</v>
          </cell>
          <cell r="AV3323">
            <v>0</v>
          </cell>
          <cell r="AW3323">
            <v>0</v>
          </cell>
          <cell r="AX3323">
            <v>0</v>
          </cell>
          <cell r="AY3323">
            <v>0</v>
          </cell>
          <cell r="AZ3323">
            <v>0</v>
          </cell>
          <cell r="BA3323">
            <v>0</v>
          </cell>
          <cell r="BB3323">
            <v>0</v>
          </cell>
          <cell r="BC3323">
            <v>0</v>
          </cell>
          <cell r="BD3323">
            <v>0</v>
          </cell>
          <cell r="BE3323">
            <v>0</v>
          </cell>
          <cell r="BF3323">
            <v>0</v>
          </cell>
          <cell r="BG3323">
            <v>0</v>
          </cell>
          <cell r="BH3323">
            <v>0</v>
          </cell>
          <cell r="BI3323">
            <v>0</v>
          </cell>
          <cell r="BJ3323">
            <v>0</v>
          </cell>
        </row>
        <row r="3324">
          <cell r="A3324">
            <v>0</v>
          </cell>
          <cell r="B3324">
            <v>0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  <cell r="AU3324">
            <v>0</v>
          </cell>
          <cell r="AV3324">
            <v>0</v>
          </cell>
          <cell r="AW3324">
            <v>0</v>
          </cell>
          <cell r="AX3324">
            <v>0</v>
          </cell>
          <cell r="AY3324">
            <v>0</v>
          </cell>
          <cell r="AZ3324">
            <v>0</v>
          </cell>
          <cell r="BA3324">
            <v>0</v>
          </cell>
          <cell r="BB3324">
            <v>0</v>
          </cell>
          <cell r="BC3324">
            <v>0</v>
          </cell>
          <cell r="BD3324">
            <v>0</v>
          </cell>
          <cell r="BE3324">
            <v>0</v>
          </cell>
          <cell r="BF3324">
            <v>0</v>
          </cell>
          <cell r="BG3324">
            <v>0</v>
          </cell>
          <cell r="BH3324">
            <v>0</v>
          </cell>
          <cell r="BI3324">
            <v>0</v>
          </cell>
          <cell r="BJ3324">
            <v>0</v>
          </cell>
        </row>
        <row r="3325">
          <cell r="A3325">
            <v>0</v>
          </cell>
          <cell r="B3325">
            <v>0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0</v>
          </cell>
          <cell r="AT3325">
            <v>0</v>
          </cell>
          <cell r="AU3325">
            <v>0</v>
          </cell>
          <cell r="AV3325">
            <v>0</v>
          </cell>
          <cell r="AW3325">
            <v>0</v>
          </cell>
          <cell r="AX3325">
            <v>0</v>
          </cell>
          <cell r="AY3325">
            <v>0</v>
          </cell>
          <cell r="AZ3325">
            <v>0</v>
          </cell>
          <cell r="BA3325">
            <v>0</v>
          </cell>
          <cell r="BB3325">
            <v>0</v>
          </cell>
          <cell r="BC3325">
            <v>0</v>
          </cell>
          <cell r="BD3325">
            <v>0</v>
          </cell>
          <cell r="BE3325">
            <v>0</v>
          </cell>
          <cell r="BF3325">
            <v>0</v>
          </cell>
          <cell r="BG3325">
            <v>0</v>
          </cell>
          <cell r="BH3325">
            <v>0</v>
          </cell>
          <cell r="BI3325">
            <v>0</v>
          </cell>
          <cell r="BJ3325">
            <v>0</v>
          </cell>
        </row>
        <row r="3326">
          <cell r="A3326">
            <v>0</v>
          </cell>
          <cell r="B3326">
            <v>0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0</v>
          </cell>
          <cell r="AT3326">
            <v>0</v>
          </cell>
          <cell r="AU3326">
            <v>0</v>
          </cell>
          <cell r="AV3326">
            <v>0</v>
          </cell>
          <cell r="AW3326">
            <v>0</v>
          </cell>
          <cell r="AX3326">
            <v>0</v>
          </cell>
          <cell r="AY3326">
            <v>0</v>
          </cell>
          <cell r="AZ3326">
            <v>0</v>
          </cell>
          <cell r="BA3326">
            <v>0</v>
          </cell>
          <cell r="BB3326">
            <v>0</v>
          </cell>
          <cell r="BC3326">
            <v>0</v>
          </cell>
          <cell r="BD3326">
            <v>0</v>
          </cell>
          <cell r="BE3326">
            <v>0</v>
          </cell>
          <cell r="BF3326">
            <v>0</v>
          </cell>
          <cell r="BG3326">
            <v>0</v>
          </cell>
          <cell r="BH3326">
            <v>0</v>
          </cell>
          <cell r="BI3326">
            <v>0</v>
          </cell>
          <cell r="BJ3326">
            <v>0</v>
          </cell>
        </row>
        <row r="3327">
          <cell r="A3327">
            <v>0</v>
          </cell>
          <cell r="B3327">
            <v>0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  <cell r="AU3327">
            <v>0</v>
          </cell>
          <cell r="AV3327">
            <v>0</v>
          </cell>
          <cell r="AW3327">
            <v>0</v>
          </cell>
          <cell r="AX3327">
            <v>0</v>
          </cell>
          <cell r="AY3327">
            <v>0</v>
          </cell>
          <cell r="AZ3327">
            <v>0</v>
          </cell>
          <cell r="BA3327">
            <v>0</v>
          </cell>
          <cell r="BB3327">
            <v>0</v>
          </cell>
          <cell r="BC3327">
            <v>0</v>
          </cell>
          <cell r="BD3327">
            <v>0</v>
          </cell>
          <cell r="BE3327">
            <v>0</v>
          </cell>
          <cell r="BF3327">
            <v>0</v>
          </cell>
          <cell r="BG3327">
            <v>0</v>
          </cell>
          <cell r="BH3327">
            <v>0</v>
          </cell>
          <cell r="BI3327">
            <v>0</v>
          </cell>
          <cell r="BJ3327">
            <v>0</v>
          </cell>
        </row>
        <row r="3328">
          <cell r="A3328">
            <v>0</v>
          </cell>
          <cell r="B3328">
            <v>0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0</v>
          </cell>
          <cell r="AS3328">
            <v>0</v>
          </cell>
          <cell r="AT3328">
            <v>0</v>
          </cell>
          <cell r="AU3328">
            <v>0</v>
          </cell>
          <cell r="AV3328">
            <v>0</v>
          </cell>
          <cell r="AW3328">
            <v>0</v>
          </cell>
          <cell r="AX3328">
            <v>0</v>
          </cell>
          <cell r="AY3328">
            <v>0</v>
          </cell>
          <cell r="AZ3328">
            <v>0</v>
          </cell>
          <cell r="BA3328">
            <v>0</v>
          </cell>
          <cell r="BB3328">
            <v>0</v>
          </cell>
          <cell r="BC3328">
            <v>0</v>
          </cell>
          <cell r="BD3328">
            <v>0</v>
          </cell>
          <cell r="BE3328">
            <v>0</v>
          </cell>
          <cell r="BF3328">
            <v>0</v>
          </cell>
          <cell r="BG3328">
            <v>0</v>
          </cell>
          <cell r="BH3328">
            <v>0</v>
          </cell>
          <cell r="BI3328">
            <v>0</v>
          </cell>
          <cell r="BJ3328">
            <v>0</v>
          </cell>
        </row>
        <row r="3329">
          <cell r="A3329">
            <v>0</v>
          </cell>
          <cell r="B3329">
            <v>0</v>
          </cell>
          <cell r="C3329">
            <v>0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0</v>
          </cell>
          <cell r="AU3329">
            <v>0</v>
          </cell>
          <cell r="AV3329">
            <v>0</v>
          </cell>
          <cell r="AW3329">
            <v>0</v>
          </cell>
          <cell r="AX3329">
            <v>0</v>
          </cell>
          <cell r="AY3329">
            <v>0</v>
          </cell>
          <cell r="AZ3329">
            <v>0</v>
          </cell>
          <cell r="BA3329">
            <v>0</v>
          </cell>
          <cell r="BB3329">
            <v>0</v>
          </cell>
          <cell r="BC3329">
            <v>0</v>
          </cell>
          <cell r="BD3329">
            <v>0</v>
          </cell>
          <cell r="BE3329">
            <v>0</v>
          </cell>
          <cell r="BF3329">
            <v>0</v>
          </cell>
          <cell r="BG3329">
            <v>0</v>
          </cell>
          <cell r="BH3329">
            <v>0</v>
          </cell>
          <cell r="BI3329">
            <v>0</v>
          </cell>
          <cell r="BJ3329">
            <v>0</v>
          </cell>
        </row>
        <row r="3330">
          <cell r="A3330">
            <v>0</v>
          </cell>
          <cell r="B3330">
            <v>0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0</v>
          </cell>
          <cell r="AT3330">
            <v>0</v>
          </cell>
          <cell r="AU3330">
            <v>0</v>
          </cell>
          <cell r="AV3330">
            <v>0</v>
          </cell>
          <cell r="AW3330">
            <v>0</v>
          </cell>
          <cell r="AX3330">
            <v>0</v>
          </cell>
          <cell r="AY3330">
            <v>0</v>
          </cell>
          <cell r="AZ3330">
            <v>0</v>
          </cell>
          <cell r="BA3330">
            <v>0</v>
          </cell>
          <cell r="BB3330">
            <v>0</v>
          </cell>
          <cell r="BC3330">
            <v>0</v>
          </cell>
          <cell r="BD3330">
            <v>0</v>
          </cell>
          <cell r="BE3330">
            <v>0</v>
          </cell>
          <cell r="BF3330">
            <v>0</v>
          </cell>
          <cell r="BG3330">
            <v>0</v>
          </cell>
          <cell r="BH3330">
            <v>0</v>
          </cell>
          <cell r="BI3330">
            <v>0</v>
          </cell>
          <cell r="BJ3330">
            <v>0</v>
          </cell>
        </row>
        <row r="3331">
          <cell r="A3331">
            <v>0</v>
          </cell>
          <cell r="B3331">
            <v>0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0</v>
          </cell>
          <cell r="AT3331">
            <v>0</v>
          </cell>
          <cell r="AU3331">
            <v>0</v>
          </cell>
          <cell r="AV3331">
            <v>0</v>
          </cell>
          <cell r="AW3331">
            <v>0</v>
          </cell>
          <cell r="AX3331">
            <v>0</v>
          </cell>
          <cell r="AY3331">
            <v>0</v>
          </cell>
          <cell r="AZ3331">
            <v>0</v>
          </cell>
          <cell r="BA3331">
            <v>0</v>
          </cell>
          <cell r="BB3331">
            <v>0</v>
          </cell>
          <cell r="BC3331">
            <v>0</v>
          </cell>
          <cell r="BD3331">
            <v>0</v>
          </cell>
          <cell r="BE3331">
            <v>0</v>
          </cell>
          <cell r="BF3331">
            <v>0</v>
          </cell>
          <cell r="BG3331">
            <v>0</v>
          </cell>
          <cell r="BH3331">
            <v>0</v>
          </cell>
          <cell r="BI3331">
            <v>0</v>
          </cell>
          <cell r="BJ3331">
            <v>0</v>
          </cell>
        </row>
        <row r="3332">
          <cell r="A3332">
            <v>0</v>
          </cell>
          <cell r="B3332">
            <v>0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0</v>
          </cell>
          <cell r="AT3332">
            <v>0</v>
          </cell>
          <cell r="AU3332">
            <v>0</v>
          </cell>
          <cell r="AV3332">
            <v>0</v>
          </cell>
          <cell r="AW3332">
            <v>0</v>
          </cell>
          <cell r="AX3332">
            <v>0</v>
          </cell>
          <cell r="AY3332">
            <v>0</v>
          </cell>
          <cell r="AZ3332">
            <v>0</v>
          </cell>
          <cell r="BA3332">
            <v>0</v>
          </cell>
          <cell r="BB3332">
            <v>0</v>
          </cell>
          <cell r="BC3332">
            <v>0</v>
          </cell>
          <cell r="BD3332">
            <v>0</v>
          </cell>
          <cell r="BE3332">
            <v>0</v>
          </cell>
          <cell r="BF3332">
            <v>0</v>
          </cell>
          <cell r="BG3332">
            <v>0</v>
          </cell>
          <cell r="BH3332">
            <v>0</v>
          </cell>
          <cell r="BI3332">
            <v>0</v>
          </cell>
          <cell r="BJ3332">
            <v>0</v>
          </cell>
        </row>
        <row r="3333">
          <cell r="A3333">
            <v>0</v>
          </cell>
          <cell r="B3333">
            <v>0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  <cell r="AU3333">
            <v>0</v>
          </cell>
          <cell r="AV3333">
            <v>0</v>
          </cell>
          <cell r="AW3333">
            <v>0</v>
          </cell>
          <cell r="AX3333">
            <v>0</v>
          </cell>
          <cell r="AY3333">
            <v>0</v>
          </cell>
          <cell r="AZ3333">
            <v>0</v>
          </cell>
          <cell r="BA3333">
            <v>0</v>
          </cell>
          <cell r="BB3333">
            <v>0</v>
          </cell>
          <cell r="BC3333">
            <v>0</v>
          </cell>
          <cell r="BD3333">
            <v>0</v>
          </cell>
          <cell r="BE3333">
            <v>0</v>
          </cell>
          <cell r="BF3333">
            <v>0</v>
          </cell>
          <cell r="BG3333">
            <v>0</v>
          </cell>
          <cell r="BH3333">
            <v>0</v>
          </cell>
          <cell r="BI3333">
            <v>0</v>
          </cell>
          <cell r="BJ3333">
            <v>0</v>
          </cell>
        </row>
        <row r="3334">
          <cell r="A3334">
            <v>0</v>
          </cell>
          <cell r="B3334">
            <v>0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0</v>
          </cell>
          <cell r="AU3334">
            <v>0</v>
          </cell>
          <cell r="AV3334">
            <v>0</v>
          </cell>
          <cell r="AW3334">
            <v>0</v>
          </cell>
          <cell r="AX3334">
            <v>0</v>
          </cell>
          <cell r="AY3334">
            <v>0</v>
          </cell>
          <cell r="AZ3334">
            <v>0</v>
          </cell>
          <cell r="BA3334">
            <v>0</v>
          </cell>
          <cell r="BB3334">
            <v>0</v>
          </cell>
          <cell r="BC3334">
            <v>0</v>
          </cell>
          <cell r="BD3334">
            <v>0</v>
          </cell>
          <cell r="BE3334">
            <v>0</v>
          </cell>
          <cell r="BF3334">
            <v>0</v>
          </cell>
          <cell r="BG3334">
            <v>0</v>
          </cell>
          <cell r="BH3334">
            <v>0</v>
          </cell>
          <cell r="BI3334">
            <v>0</v>
          </cell>
          <cell r="BJ3334">
            <v>0</v>
          </cell>
        </row>
        <row r="3335">
          <cell r="A3335">
            <v>0</v>
          </cell>
          <cell r="B3335">
            <v>0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0</v>
          </cell>
          <cell r="AU3335">
            <v>0</v>
          </cell>
          <cell r="AV3335">
            <v>0</v>
          </cell>
          <cell r="AW3335">
            <v>0</v>
          </cell>
          <cell r="AX3335">
            <v>0</v>
          </cell>
          <cell r="AY3335">
            <v>0</v>
          </cell>
          <cell r="AZ3335">
            <v>0</v>
          </cell>
          <cell r="BA3335">
            <v>0</v>
          </cell>
          <cell r="BB3335">
            <v>0</v>
          </cell>
          <cell r="BC3335">
            <v>0</v>
          </cell>
          <cell r="BD3335">
            <v>0</v>
          </cell>
          <cell r="BE3335">
            <v>0</v>
          </cell>
          <cell r="BF3335">
            <v>0</v>
          </cell>
          <cell r="BG3335">
            <v>0</v>
          </cell>
          <cell r="BH3335">
            <v>0</v>
          </cell>
          <cell r="BI3335">
            <v>0</v>
          </cell>
          <cell r="BJ3335">
            <v>0</v>
          </cell>
        </row>
        <row r="3336">
          <cell r="A3336">
            <v>0</v>
          </cell>
          <cell r="B3336">
            <v>0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  <cell r="AU3336">
            <v>0</v>
          </cell>
          <cell r="AV3336">
            <v>0</v>
          </cell>
          <cell r="AW3336">
            <v>0</v>
          </cell>
          <cell r="AX3336">
            <v>0</v>
          </cell>
          <cell r="AY3336">
            <v>0</v>
          </cell>
          <cell r="AZ3336">
            <v>0</v>
          </cell>
          <cell r="BA3336">
            <v>0</v>
          </cell>
          <cell r="BB3336">
            <v>0</v>
          </cell>
          <cell r="BC3336">
            <v>0</v>
          </cell>
          <cell r="BD3336">
            <v>0</v>
          </cell>
          <cell r="BE3336">
            <v>0</v>
          </cell>
          <cell r="BF3336">
            <v>0</v>
          </cell>
          <cell r="BG3336">
            <v>0</v>
          </cell>
          <cell r="BH3336">
            <v>0</v>
          </cell>
          <cell r="BI3336">
            <v>0</v>
          </cell>
          <cell r="BJ3336">
            <v>0</v>
          </cell>
        </row>
        <row r="3337">
          <cell r="A3337">
            <v>0</v>
          </cell>
          <cell r="B3337">
            <v>0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  <cell r="AU3337">
            <v>0</v>
          </cell>
          <cell r="AV3337">
            <v>0</v>
          </cell>
          <cell r="AW3337">
            <v>0</v>
          </cell>
          <cell r="AX3337">
            <v>0</v>
          </cell>
          <cell r="AY3337">
            <v>0</v>
          </cell>
          <cell r="AZ3337">
            <v>0</v>
          </cell>
          <cell r="BA3337">
            <v>0</v>
          </cell>
          <cell r="BB3337">
            <v>0</v>
          </cell>
          <cell r="BC3337">
            <v>0</v>
          </cell>
          <cell r="BD3337">
            <v>0</v>
          </cell>
          <cell r="BE3337">
            <v>0</v>
          </cell>
          <cell r="BF3337">
            <v>0</v>
          </cell>
          <cell r="BG3337">
            <v>0</v>
          </cell>
          <cell r="BH3337">
            <v>0</v>
          </cell>
          <cell r="BI3337">
            <v>0</v>
          </cell>
          <cell r="BJ3337">
            <v>0</v>
          </cell>
        </row>
        <row r="3338">
          <cell r="A3338">
            <v>0</v>
          </cell>
          <cell r="B3338">
            <v>0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  <cell r="AU3338">
            <v>0</v>
          </cell>
          <cell r="AV3338">
            <v>0</v>
          </cell>
          <cell r="AW3338">
            <v>0</v>
          </cell>
          <cell r="AX3338">
            <v>0</v>
          </cell>
          <cell r="AY3338">
            <v>0</v>
          </cell>
          <cell r="AZ3338">
            <v>0</v>
          </cell>
          <cell r="BA3338">
            <v>0</v>
          </cell>
          <cell r="BB3338">
            <v>0</v>
          </cell>
          <cell r="BC3338">
            <v>0</v>
          </cell>
          <cell r="BD3338">
            <v>0</v>
          </cell>
          <cell r="BE3338">
            <v>0</v>
          </cell>
          <cell r="BF3338">
            <v>0</v>
          </cell>
          <cell r="BG3338">
            <v>0</v>
          </cell>
          <cell r="BH3338">
            <v>0</v>
          </cell>
          <cell r="BI3338">
            <v>0</v>
          </cell>
          <cell r="BJ3338">
            <v>0</v>
          </cell>
        </row>
        <row r="3339">
          <cell r="A3339">
            <v>0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  <cell r="AU3339">
            <v>0</v>
          </cell>
          <cell r="AV3339">
            <v>0</v>
          </cell>
          <cell r="AW3339">
            <v>0</v>
          </cell>
          <cell r="AX3339">
            <v>0</v>
          </cell>
          <cell r="AY3339">
            <v>0</v>
          </cell>
          <cell r="AZ3339">
            <v>0</v>
          </cell>
          <cell r="BA3339">
            <v>0</v>
          </cell>
          <cell r="BB3339">
            <v>0</v>
          </cell>
          <cell r="BC3339">
            <v>0</v>
          </cell>
          <cell r="BD3339">
            <v>0</v>
          </cell>
          <cell r="BE3339">
            <v>0</v>
          </cell>
          <cell r="BF3339">
            <v>0</v>
          </cell>
          <cell r="BG3339">
            <v>0</v>
          </cell>
          <cell r="BH3339">
            <v>0</v>
          </cell>
          <cell r="BI3339">
            <v>0</v>
          </cell>
          <cell r="BJ3339">
            <v>0</v>
          </cell>
        </row>
        <row r="3340">
          <cell r="A3340">
            <v>0</v>
          </cell>
          <cell r="B3340">
            <v>0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0</v>
          </cell>
          <cell r="AU3340">
            <v>0</v>
          </cell>
          <cell r="AV3340">
            <v>0</v>
          </cell>
          <cell r="AW3340">
            <v>0</v>
          </cell>
          <cell r="AX3340">
            <v>0</v>
          </cell>
          <cell r="AY3340">
            <v>0</v>
          </cell>
          <cell r="AZ3340">
            <v>0</v>
          </cell>
          <cell r="BA3340">
            <v>0</v>
          </cell>
          <cell r="BB3340">
            <v>0</v>
          </cell>
          <cell r="BC3340">
            <v>0</v>
          </cell>
          <cell r="BD3340">
            <v>0</v>
          </cell>
          <cell r="BE3340">
            <v>0</v>
          </cell>
          <cell r="BF3340">
            <v>0</v>
          </cell>
          <cell r="BG3340">
            <v>0</v>
          </cell>
          <cell r="BH3340">
            <v>0</v>
          </cell>
          <cell r="BI3340">
            <v>0</v>
          </cell>
          <cell r="BJ3340">
            <v>0</v>
          </cell>
        </row>
        <row r="3341">
          <cell r="A3341">
            <v>0</v>
          </cell>
          <cell r="B3341">
            <v>0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  <cell r="AU3341">
            <v>0</v>
          </cell>
          <cell r="AV3341">
            <v>0</v>
          </cell>
          <cell r="AW3341">
            <v>0</v>
          </cell>
          <cell r="AX3341">
            <v>0</v>
          </cell>
          <cell r="AY3341">
            <v>0</v>
          </cell>
          <cell r="AZ3341">
            <v>0</v>
          </cell>
          <cell r="BA3341">
            <v>0</v>
          </cell>
          <cell r="BB3341">
            <v>0</v>
          </cell>
          <cell r="BC3341">
            <v>0</v>
          </cell>
          <cell r="BD3341">
            <v>0</v>
          </cell>
          <cell r="BE3341">
            <v>0</v>
          </cell>
          <cell r="BF3341">
            <v>0</v>
          </cell>
          <cell r="BG3341">
            <v>0</v>
          </cell>
          <cell r="BH3341">
            <v>0</v>
          </cell>
          <cell r="BI3341">
            <v>0</v>
          </cell>
          <cell r="BJ3341">
            <v>0</v>
          </cell>
        </row>
        <row r="3342">
          <cell r="A3342">
            <v>0</v>
          </cell>
          <cell r="B3342">
            <v>0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  <cell r="AU3342">
            <v>0</v>
          </cell>
          <cell r="AV3342">
            <v>0</v>
          </cell>
          <cell r="AW3342">
            <v>0</v>
          </cell>
          <cell r="AX3342">
            <v>0</v>
          </cell>
          <cell r="AY3342">
            <v>0</v>
          </cell>
          <cell r="AZ3342">
            <v>0</v>
          </cell>
          <cell r="BA3342">
            <v>0</v>
          </cell>
          <cell r="BB3342">
            <v>0</v>
          </cell>
          <cell r="BC3342">
            <v>0</v>
          </cell>
          <cell r="BD3342">
            <v>0</v>
          </cell>
          <cell r="BE3342">
            <v>0</v>
          </cell>
          <cell r="BF3342">
            <v>0</v>
          </cell>
          <cell r="BG3342">
            <v>0</v>
          </cell>
          <cell r="BH3342">
            <v>0</v>
          </cell>
          <cell r="BI3342">
            <v>0</v>
          </cell>
          <cell r="BJ3342">
            <v>0</v>
          </cell>
        </row>
        <row r="3343">
          <cell r="A3343">
            <v>0</v>
          </cell>
          <cell r="B3343">
            <v>0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</v>
          </cell>
          <cell r="AT3343">
            <v>0</v>
          </cell>
          <cell r="AU3343">
            <v>0</v>
          </cell>
          <cell r="AV3343">
            <v>0</v>
          </cell>
          <cell r="AW3343">
            <v>0</v>
          </cell>
          <cell r="AX3343">
            <v>0</v>
          </cell>
          <cell r="AY3343">
            <v>0</v>
          </cell>
          <cell r="AZ3343">
            <v>0</v>
          </cell>
          <cell r="BA3343">
            <v>0</v>
          </cell>
          <cell r="BB3343">
            <v>0</v>
          </cell>
          <cell r="BC3343">
            <v>0</v>
          </cell>
          <cell r="BD3343">
            <v>0</v>
          </cell>
          <cell r="BE3343">
            <v>0</v>
          </cell>
          <cell r="BF3343">
            <v>0</v>
          </cell>
          <cell r="BG3343">
            <v>0</v>
          </cell>
          <cell r="BH3343">
            <v>0</v>
          </cell>
          <cell r="BI3343">
            <v>0</v>
          </cell>
          <cell r="BJ3343">
            <v>0</v>
          </cell>
        </row>
        <row r="3344">
          <cell r="A3344">
            <v>0</v>
          </cell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0</v>
          </cell>
          <cell r="AU3344">
            <v>0</v>
          </cell>
          <cell r="AV3344">
            <v>0</v>
          </cell>
          <cell r="AW3344">
            <v>0</v>
          </cell>
          <cell r="AX3344">
            <v>0</v>
          </cell>
          <cell r="AY3344">
            <v>0</v>
          </cell>
          <cell r="AZ3344">
            <v>0</v>
          </cell>
          <cell r="BA3344">
            <v>0</v>
          </cell>
          <cell r="BB3344">
            <v>0</v>
          </cell>
          <cell r="BC3344">
            <v>0</v>
          </cell>
          <cell r="BD3344">
            <v>0</v>
          </cell>
          <cell r="BE3344">
            <v>0</v>
          </cell>
          <cell r="BF3344">
            <v>0</v>
          </cell>
          <cell r="BG3344">
            <v>0</v>
          </cell>
          <cell r="BH3344">
            <v>0</v>
          </cell>
          <cell r="BI3344">
            <v>0</v>
          </cell>
          <cell r="BJ3344">
            <v>0</v>
          </cell>
        </row>
        <row r="3345">
          <cell r="A3345">
            <v>0</v>
          </cell>
          <cell r="B3345">
            <v>0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0</v>
          </cell>
          <cell r="AT3345">
            <v>0</v>
          </cell>
          <cell r="AU3345">
            <v>0</v>
          </cell>
          <cell r="AV3345">
            <v>0</v>
          </cell>
          <cell r="AW3345">
            <v>0</v>
          </cell>
          <cell r="AX3345">
            <v>0</v>
          </cell>
          <cell r="AY3345">
            <v>0</v>
          </cell>
          <cell r="AZ3345">
            <v>0</v>
          </cell>
          <cell r="BA3345">
            <v>0</v>
          </cell>
          <cell r="BB3345">
            <v>0</v>
          </cell>
          <cell r="BC3345">
            <v>0</v>
          </cell>
          <cell r="BD3345">
            <v>0</v>
          </cell>
          <cell r="BE3345">
            <v>0</v>
          </cell>
          <cell r="BF3345">
            <v>0</v>
          </cell>
          <cell r="BG3345">
            <v>0</v>
          </cell>
          <cell r="BH3345">
            <v>0</v>
          </cell>
          <cell r="BI3345">
            <v>0</v>
          </cell>
          <cell r="BJ3345">
            <v>0</v>
          </cell>
        </row>
        <row r="3346">
          <cell r="A3346">
            <v>0</v>
          </cell>
          <cell r="B3346">
            <v>0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  <cell r="AU3346">
            <v>0</v>
          </cell>
          <cell r="AV3346">
            <v>0</v>
          </cell>
          <cell r="AW3346">
            <v>0</v>
          </cell>
          <cell r="AX3346">
            <v>0</v>
          </cell>
          <cell r="AY3346">
            <v>0</v>
          </cell>
          <cell r="AZ3346">
            <v>0</v>
          </cell>
          <cell r="BA3346">
            <v>0</v>
          </cell>
          <cell r="BB3346">
            <v>0</v>
          </cell>
          <cell r="BC3346">
            <v>0</v>
          </cell>
          <cell r="BD3346">
            <v>0</v>
          </cell>
          <cell r="BE3346">
            <v>0</v>
          </cell>
          <cell r="BF3346">
            <v>0</v>
          </cell>
          <cell r="BG3346">
            <v>0</v>
          </cell>
          <cell r="BH3346">
            <v>0</v>
          </cell>
          <cell r="BI3346">
            <v>0</v>
          </cell>
          <cell r="BJ3346">
            <v>0</v>
          </cell>
        </row>
        <row r="3347">
          <cell r="A3347">
            <v>0</v>
          </cell>
          <cell r="B3347">
            <v>0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0</v>
          </cell>
          <cell r="AT3347">
            <v>0</v>
          </cell>
          <cell r="AU3347">
            <v>0</v>
          </cell>
          <cell r="AV3347">
            <v>0</v>
          </cell>
          <cell r="AW3347">
            <v>0</v>
          </cell>
          <cell r="AX3347">
            <v>0</v>
          </cell>
          <cell r="AY3347">
            <v>0</v>
          </cell>
          <cell r="AZ3347">
            <v>0</v>
          </cell>
          <cell r="BA3347">
            <v>0</v>
          </cell>
          <cell r="BB3347">
            <v>0</v>
          </cell>
          <cell r="BC3347">
            <v>0</v>
          </cell>
          <cell r="BD3347">
            <v>0</v>
          </cell>
          <cell r="BE3347">
            <v>0</v>
          </cell>
          <cell r="BF3347">
            <v>0</v>
          </cell>
          <cell r="BG3347">
            <v>0</v>
          </cell>
          <cell r="BH3347">
            <v>0</v>
          </cell>
          <cell r="BI3347">
            <v>0</v>
          </cell>
          <cell r="BJ3347">
            <v>0</v>
          </cell>
        </row>
        <row r="3348">
          <cell r="A3348">
            <v>0</v>
          </cell>
          <cell r="B3348">
            <v>0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0</v>
          </cell>
          <cell r="AT3348">
            <v>0</v>
          </cell>
          <cell r="AU3348">
            <v>0</v>
          </cell>
          <cell r="AV3348">
            <v>0</v>
          </cell>
          <cell r="AW3348">
            <v>0</v>
          </cell>
          <cell r="AX3348">
            <v>0</v>
          </cell>
          <cell r="AY3348">
            <v>0</v>
          </cell>
          <cell r="AZ3348">
            <v>0</v>
          </cell>
          <cell r="BA3348">
            <v>0</v>
          </cell>
          <cell r="BB3348">
            <v>0</v>
          </cell>
          <cell r="BC3348">
            <v>0</v>
          </cell>
          <cell r="BD3348">
            <v>0</v>
          </cell>
          <cell r="BE3348">
            <v>0</v>
          </cell>
          <cell r="BF3348">
            <v>0</v>
          </cell>
          <cell r="BG3348">
            <v>0</v>
          </cell>
          <cell r="BH3348">
            <v>0</v>
          </cell>
          <cell r="BI3348">
            <v>0</v>
          </cell>
          <cell r="BJ3348">
            <v>0</v>
          </cell>
        </row>
        <row r="3349">
          <cell r="A3349">
            <v>0</v>
          </cell>
          <cell r="B3349">
            <v>0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0</v>
          </cell>
          <cell r="AU3349">
            <v>0</v>
          </cell>
          <cell r="AV3349">
            <v>0</v>
          </cell>
          <cell r="AW3349">
            <v>0</v>
          </cell>
          <cell r="AX3349">
            <v>0</v>
          </cell>
          <cell r="AY3349">
            <v>0</v>
          </cell>
          <cell r="AZ3349">
            <v>0</v>
          </cell>
          <cell r="BA3349">
            <v>0</v>
          </cell>
          <cell r="BB3349">
            <v>0</v>
          </cell>
          <cell r="BC3349">
            <v>0</v>
          </cell>
          <cell r="BD3349">
            <v>0</v>
          </cell>
          <cell r="BE3349">
            <v>0</v>
          </cell>
          <cell r="BF3349">
            <v>0</v>
          </cell>
          <cell r="BG3349">
            <v>0</v>
          </cell>
          <cell r="BH3349">
            <v>0</v>
          </cell>
          <cell r="BI3349">
            <v>0</v>
          </cell>
          <cell r="BJ3349">
            <v>0</v>
          </cell>
        </row>
        <row r="3350">
          <cell r="A3350">
            <v>0</v>
          </cell>
          <cell r="B3350">
            <v>0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  <cell r="AU3350">
            <v>0</v>
          </cell>
          <cell r="AV3350">
            <v>0</v>
          </cell>
          <cell r="AW3350">
            <v>0</v>
          </cell>
          <cell r="AX3350">
            <v>0</v>
          </cell>
          <cell r="AY3350">
            <v>0</v>
          </cell>
          <cell r="AZ3350">
            <v>0</v>
          </cell>
          <cell r="BA3350">
            <v>0</v>
          </cell>
          <cell r="BB3350">
            <v>0</v>
          </cell>
          <cell r="BC3350">
            <v>0</v>
          </cell>
          <cell r="BD3350">
            <v>0</v>
          </cell>
          <cell r="BE3350">
            <v>0</v>
          </cell>
          <cell r="BF3350">
            <v>0</v>
          </cell>
          <cell r="BG3350">
            <v>0</v>
          </cell>
          <cell r="BH3350">
            <v>0</v>
          </cell>
          <cell r="BI3350">
            <v>0</v>
          </cell>
          <cell r="BJ3350">
            <v>0</v>
          </cell>
        </row>
        <row r="3351">
          <cell r="A3351">
            <v>0</v>
          </cell>
          <cell r="B3351">
            <v>0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0</v>
          </cell>
          <cell r="AU3351">
            <v>0</v>
          </cell>
          <cell r="AV3351">
            <v>0</v>
          </cell>
          <cell r="AW3351">
            <v>0</v>
          </cell>
          <cell r="AX3351">
            <v>0</v>
          </cell>
          <cell r="AY3351">
            <v>0</v>
          </cell>
          <cell r="AZ3351">
            <v>0</v>
          </cell>
          <cell r="BA3351">
            <v>0</v>
          </cell>
          <cell r="BB3351">
            <v>0</v>
          </cell>
          <cell r="BC3351">
            <v>0</v>
          </cell>
          <cell r="BD3351">
            <v>0</v>
          </cell>
          <cell r="BE3351">
            <v>0</v>
          </cell>
          <cell r="BF3351">
            <v>0</v>
          </cell>
          <cell r="BG3351">
            <v>0</v>
          </cell>
          <cell r="BH3351">
            <v>0</v>
          </cell>
          <cell r="BI3351">
            <v>0</v>
          </cell>
          <cell r="BJ3351">
            <v>0</v>
          </cell>
        </row>
        <row r="3352">
          <cell r="A3352">
            <v>0</v>
          </cell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  <cell r="AU3352">
            <v>0</v>
          </cell>
          <cell r="AV3352">
            <v>0</v>
          </cell>
          <cell r="AW3352">
            <v>0</v>
          </cell>
          <cell r="AX3352">
            <v>0</v>
          </cell>
          <cell r="AY3352">
            <v>0</v>
          </cell>
          <cell r="AZ3352">
            <v>0</v>
          </cell>
          <cell r="BA3352">
            <v>0</v>
          </cell>
          <cell r="BB3352">
            <v>0</v>
          </cell>
          <cell r="BC3352">
            <v>0</v>
          </cell>
          <cell r="BD3352">
            <v>0</v>
          </cell>
          <cell r="BE3352">
            <v>0</v>
          </cell>
          <cell r="BF3352">
            <v>0</v>
          </cell>
          <cell r="BG3352">
            <v>0</v>
          </cell>
          <cell r="BH3352">
            <v>0</v>
          </cell>
          <cell r="BI3352">
            <v>0</v>
          </cell>
          <cell r="BJ3352">
            <v>0</v>
          </cell>
        </row>
        <row r="3353">
          <cell r="A3353">
            <v>0</v>
          </cell>
          <cell r="B3353">
            <v>0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0</v>
          </cell>
          <cell r="AT3353">
            <v>0</v>
          </cell>
          <cell r="AU3353">
            <v>0</v>
          </cell>
          <cell r="AV3353">
            <v>0</v>
          </cell>
          <cell r="AW3353">
            <v>0</v>
          </cell>
          <cell r="AX3353">
            <v>0</v>
          </cell>
          <cell r="AY3353">
            <v>0</v>
          </cell>
          <cell r="AZ3353">
            <v>0</v>
          </cell>
          <cell r="BA3353">
            <v>0</v>
          </cell>
          <cell r="BB3353">
            <v>0</v>
          </cell>
          <cell r="BC3353">
            <v>0</v>
          </cell>
          <cell r="BD3353">
            <v>0</v>
          </cell>
          <cell r="BE3353">
            <v>0</v>
          </cell>
          <cell r="BF3353">
            <v>0</v>
          </cell>
          <cell r="BG3353">
            <v>0</v>
          </cell>
          <cell r="BH3353">
            <v>0</v>
          </cell>
          <cell r="BI3353">
            <v>0</v>
          </cell>
          <cell r="BJ3353">
            <v>0</v>
          </cell>
        </row>
        <row r="3354">
          <cell r="A3354">
            <v>0</v>
          </cell>
          <cell r="B3354">
            <v>0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0</v>
          </cell>
          <cell r="AT3354">
            <v>0</v>
          </cell>
          <cell r="AU3354">
            <v>0</v>
          </cell>
          <cell r="AV3354">
            <v>0</v>
          </cell>
          <cell r="AW3354">
            <v>0</v>
          </cell>
          <cell r="AX3354">
            <v>0</v>
          </cell>
          <cell r="AY3354">
            <v>0</v>
          </cell>
          <cell r="AZ3354">
            <v>0</v>
          </cell>
          <cell r="BA3354">
            <v>0</v>
          </cell>
          <cell r="BB3354">
            <v>0</v>
          </cell>
          <cell r="BC3354">
            <v>0</v>
          </cell>
          <cell r="BD3354">
            <v>0</v>
          </cell>
          <cell r="BE3354">
            <v>0</v>
          </cell>
          <cell r="BF3354">
            <v>0</v>
          </cell>
          <cell r="BG3354">
            <v>0</v>
          </cell>
          <cell r="BH3354">
            <v>0</v>
          </cell>
          <cell r="BI3354">
            <v>0</v>
          </cell>
          <cell r="BJ3354">
            <v>0</v>
          </cell>
        </row>
        <row r="3355">
          <cell r="A3355">
            <v>0</v>
          </cell>
          <cell r="B3355">
            <v>0</v>
          </cell>
          <cell r="C3355">
            <v>0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0</v>
          </cell>
          <cell r="AU3355">
            <v>0</v>
          </cell>
          <cell r="AV3355">
            <v>0</v>
          </cell>
          <cell r="AW3355">
            <v>0</v>
          </cell>
          <cell r="AX3355">
            <v>0</v>
          </cell>
          <cell r="AY3355">
            <v>0</v>
          </cell>
          <cell r="AZ3355">
            <v>0</v>
          </cell>
          <cell r="BA3355">
            <v>0</v>
          </cell>
          <cell r="BB3355">
            <v>0</v>
          </cell>
          <cell r="BC3355">
            <v>0</v>
          </cell>
          <cell r="BD3355">
            <v>0</v>
          </cell>
          <cell r="BE3355">
            <v>0</v>
          </cell>
          <cell r="BF3355">
            <v>0</v>
          </cell>
          <cell r="BG3355">
            <v>0</v>
          </cell>
          <cell r="BH3355">
            <v>0</v>
          </cell>
          <cell r="BI3355">
            <v>0</v>
          </cell>
          <cell r="BJ3355">
            <v>0</v>
          </cell>
        </row>
        <row r="3356">
          <cell r="A3356">
            <v>0</v>
          </cell>
          <cell r="B3356">
            <v>0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  <cell r="AU3356">
            <v>0</v>
          </cell>
          <cell r="AV3356">
            <v>0</v>
          </cell>
          <cell r="AW3356">
            <v>0</v>
          </cell>
          <cell r="AX3356">
            <v>0</v>
          </cell>
          <cell r="AY3356">
            <v>0</v>
          </cell>
          <cell r="AZ3356">
            <v>0</v>
          </cell>
          <cell r="BA3356">
            <v>0</v>
          </cell>
          <cell r="BB3356">
            <v>0</v>
          </cell>
          <cell r="BC3356">
            <v>0</v>
          </cell>
          <cell r="BD3356">
            <v>0</v>
          </cell>
          <cell r="BE3356">
            <v>0</v>
          </cell>
          <cell r="BF3356">
            <v>0</v>
          </cell>
          <cell r="BG3356">
            <v>0</v>
          </cell>
          <cell r="BH3356">
            <v>0</v>
          </cell>
          <cell r="BI3356">
            <v>0</v>
          </cell>
          <cell r="BJ3356">
            <v>0</v>
          </cell>
        </row>
        <row r="3357">
          <cell r="A3357">
            <v>0</v>
          </cell>
          <cell r="B3357">
            <v>0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S3357">
            <v>0</v>
          </cell>
          <cell r="AT3357">
            <v>0</v>
          </cell>
          <cell r="AU3357">
            <v>0</v>
          </cell>
          <cell r="AV3357">
            <v>0</v>
          </cell>
          <cell r="AW3357">
            <v>0</v>
          </cell>
          <cell r="AX3357">
            <v>0</v>
          </cell>
          <cell r="AY3357">
            <v>0</v>
          </cell>
          <cell r="AZ3357">
            <v>0</v>
          </cell>
          <cell r="BA3357">
            <v>0</v>
          </cell>
          <cell r="BB3357">
            <v>0</v>
          </cell>
          <cell r="BC3357">
            <v>0</v>
          </cell>
          <cell r="BD3357">
            <v>0</v>
          </cell>
          <cell r="BE3357">
            <v>0</v>
          </cell>
          <cell r="BF3357">
            <v>0</v>
          </cell>
          <cell r="BG3357">
            <v>0</v>
          </cell>
          <cell r="BH3357">
            <v>0</v>
          </cell>
          <cell r="BI3357">
            <v>0</v>
          </cell>
          <cell r="BJ3357">
            <v>0</v>
          </cell>
        </row>
        <row r="3358">
          <cell r="A3358">
            <v>0</v>
          </cell>
          <cell r="B3358">
            <v>0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0</v>
          </cell>
          <cell r="AS3358">
            <v>0</v>
          </cell>
          <cell r="AT3358">
            <v>0</v>
          </cell>
          <cell r="AU3358">
            <v>0</v>
          </cell>
          <cell r="AV3358">
            <v>0</v>
          </cell>
          <cell r="AW3358">
            <v>0</v>
          </cell>
          <cell r="AX3358">
            <v>0</v>
          </cell>
          <cell r="AY3358">
            <v>0</v>
          </cell>
          <cell r="AZ3358">
            <v>0</v>
          </cell>
          <cell r="BA3358">
            <v>0</v>
          </cell>
          <cell r="BB3358">
            <v>0</v>
          </cell>
          <cell r="BC3358">
            <v>0</v>
          </cell>
          <cell r="BD3358">
            <v>0</v>
          </cell>
          <cell r="BE3358">
            <v>0</v>
          </cell>
          <cell r="BF3358">
            <v>0</v>
          </cell>
          <cell r="BG3358">
            <v>0</v>
          </cell>
          <cell r="BH3358">
            <v>0</v>
          </cell>
          <cell r="BI3358">
            <v>0</v>
          </cell>
          <cell r="BJ3358">
            <v>0</v>
          </cell>
        </row>
        <row r="3359">
          <cell r="A3359">
            <v>0</v>
          </cell>
          <cell r="B3359">
            <v>0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  <cell r="AU3359">
            <v>0</v>
          </cell>
          <cell r="AV3359">
            <v>0</v>
          </cell>
          <cell r="AW3359">
            <v>0</v>
          </cell>
          <cell r="AX3359">
            <v>0</v>
          </cell>
          <cell r="AY3359">
            <v>0</v>
          </cell>
          <cell r="AZ3359">
            <v>0</v>
          </cell>
          <cell r="BA3359">
            <v>0</v>
          </cell>
          <cell r="BB3359">
            <v>0</v>
          </cell>
          <cell r="BC3359">
            <v>0</v>
          </cell>
          <cell r="BD3359">
            <v>0</v>
          </cell>
          <cell r="BE3359">
            <v>0</v>
          </cell>
          <cell r="BF3359">
            <v>0</v>
          </cell>
          <cell r="BG3359">
            <v>0</v>
          </cell>
          <cell r="BH3359">
            <v>0</v>
          </cell>
          <cell r="BI3359">
            <v>0</v>
          </cell>
          <cell r="BJ3359">
            <v>0</v>
          </cell>
        </row>
        <row r="3360">
          <cell r="A3360">
            <v>0</v>
          </cell>
          <cell r="B3360">
            <v>0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  <cell r="AU3360">
            <v>0</v>
          </cell>
          <cell r="AV3360">
            <v>0</v>
          </cell>
          <cell r="AW3360">
            <v>0</v>
          </cell>
          <cell r="AX3360">
            <v>0</v>
          </cell>
          <cell r="AY3360">
            <v>0</v>
          </cell>
          <cell r="AZ3360">
            <v>0</v>
          </cell>
          <cell r="BA3360">
            <v>0</v>
          </cell>
          <cell r="BB3360">
            <v>0</v>
          </cell>
          <cell r="BC3360">
            <v>0</v>
          </cell>
          <cell r="BD3360">
            <v>0</v>
          </cell>
          <cell r="BE3360">
            <v>0</v>
          </cell>
          <cell r="BF3360">
            <v>0</v>
          </cell>
          <cell r="BG3360">
            <v>0</v>
          </cell>
          <cell r="BH3360">
            <v>0</v>
          </cell>
          <cell r="BI3360">
            <v>0</v>
          </cell>
          <cell r="BJ3360">
            <v>0</v>
          </cell>
        </row>
        <row r="3361">
          <cell r="A3361">
            <v>0</v>
          </cell>
          <cell r="B3361">
            <v>0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0</v>
          </cell>
          <cell r="AV3361">
            <v>0</v>
          </cell>
          <cell r="AW3361">
            <v>0</v>
          </cell>
          <cell r="AX3361">
            <v>0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C3361">
            <v>0</v>
          </cell>
          <cell r="BD3361">
            <v>0</v>
          </cell>
          <cell r="BE3361">
            <v>0</v>
          </cell>
          <cell r="BF3361">
            <v>0</v>
          </cell>
          <cell r="BG3361">
            <v>0</v>
          </cell>
          <cell r="BH3361">
            <v>0</v>
          </cell>
          <cell r="BI3361">
            <v>0</v>
          </cell>
          <cell r="BJ3361">
            <v>0</v>
          </cell>
        </row>
        <row r="3362">
          <cell r="A3362">
            <v>0</v>
          </cell>
          <cell r="B3362">
            <v>0</v>
          </cell>
          <cell r="C3362">
            <v>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  <cell r="AU3362">
            <v>0</v>
          </cell>
          <cell r="AV3362">
            <v>0</v>
          </cell>
          <cell r="AW3362">
            <v>0</v>
          </cell>
          <cell r="AX3362">
            <v>0</v>
          </cell>
          <cell r="AY3362">
            <v>0</v>
          </cell>
          <cell r="AZ3362">
            <v>0</v>
          </cell>
          <cell r="BA3362">
            <v>0</v>
          </cell>
          <cell r="BB3362">
            <v>0</v>
          </cell>
          <cell r="BC3362">
            <v>0</v>
          </cell>
          <cell r="BD3362">
            <v>0</v>
          </cell>
          <cell r="BE3362">
            <v>0</v>
          </cell>
          <cell r="BF3362">
            <v>0</v>
          </cell>
          <cell r="BG3362">
            <v>0</v>
          </cell>
          <cell r="BH3362">
            <v>0</v>
          </cell>
          <cell r="BI3362">
            <v>0</v>
          </cell>
          <cell r="BJ3362">
            <v>0</v>
          </cell>
        </row>
        <row r="3363">
          <cell r="A3363">
            <v>0</v>
          </cell>
          <cell r="B3363">
            <v>0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  <cell r="AR3363">
            <v>0</v>
          </cell>
          <cell r="AS3363">
            <v>0</v>
          </cell>
          <cell r="AT3363">
            <v>0</v>
          </cell>
          <cell r="AU3363">
            <v>0</v>
          </cell>
          <cell r="AV3363">
            <v>0</v>
          </cell>
          <cell r="AW3363">
            <v>0</v>
          </cell>
          <cell r="AX3363">
            <v>0</v>
          </cell>
          <cell r="AY3363">
            <v>0</v>
          </cell>
          <cell r="AZ3363">
            <v>0</v>
          </cell>
          <cell r="BA3363">
            <v>0</v>
          </cell>
          <cell r="BB3363">
            <v>0</v>
          </cell>
          <cell r="BC3363">
            <v>0</v>
          </cell>
          <cell r="BD3363">
            <v>0</v>
          </cell>
          <cell r="BE3363">
            <v>0</v>
          </cell>
          <cell r="BF3363">
            <v>0</v>
          </cell>
          <cell r="BG3363">
            <v>0</v>
          </cell>
          <cell r="BH3363">
            <v>0</v>
          </cell>
          <cell r="BI3363">
            <v>0</v>
          </cell>
          <cell r="BJ3363">
            <v>0</v>
          </cell>
        </row>
        <row r="3364">
          <cell r="A3364">
            <v>0</v>
          </cell>
          <cell r="B3364">
            <v>0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0</v>
          </cell>
          <cell r="AT3364">
            <v>0</v>
          </cell>
          <cell r="AU3364">
            <v>0</v>
          </cell>
          <cell r="AV3364">
            <v>0</v>
          </cell>
          <cell r="AW3364">
            <v>0</v>
          </cell>
          <cell r="AX3364">
            <v>0</v>
          </cell>
          <cell r="AY3364">
            <v>0</v>
          </cell>
          <cell r="AZ3364">
            <v>0</v>
          </cell>
          <cell r="BA3364">
            <v>0</v>
          </cell>
          <cell r="BB3364">
            <v>0</v>
          </cell>
          <cell r="BC3364">
            <v>0</v>
          </cell>
          <cell r="BD3364">
            <v>0</v>
          </cell>
          <cell r="BE3364">
            <v>0</v>
          </cell>
          <cell r="BF3364">
            <v>0</v>
          </cell>
          <cell r="BG3364">
            <v>0</v>
          </cell>
          <cell r="BH3364">
            <v>0</v>
          </cell>
          <cell r="BI3364">
            <v>0</v>
          </cell>
          <cell r="BJ3364">
            <v>0</v>
          </cell>
        </row>
        <row r="3365">
          <cell r="A3365">
            <v>0</v>
          </cell>
          <cell r="B3365">
            <v>0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  <cell r="AU3365">
            <v>0</v>
          </cell>
          <cell r="AV3365">
            <v>0</v>
          </cell>
          <cell r="AW3365">
            <v>0</v>
          </cell>
          <cell r="AX3365">
            <v>0</v>
          </cell>
          <cell r="AY3365">
            <v>0</v>
          </cell>
          <cell r="AZ3365">
            <v>0</v>
          </cell>
          <cell r="BA3365">
            <v>0</v>
          </cell>
          <cell r="BB3365">
            <v>0</v>
          </cell>
          <cell r="BC3365">
            <v>0</v>
          </cell>
          <cell r="BD3365">
            <v>0</v>
          </cell>
          <cell r="BE3365">
            <v>0</v>
          </cell>
          <cell r="BF3365">
            <v>0</v>
          </cell>
          <cell r="BG3365">
            <v>0</v>
          </cell>
          <cell r="BH3365">
            <v>0</v>
          </cell>
          <cell r="BI3365">
            <v>0</v>
          </cell>
          <cell r="BJ3365">
            <v>0</v>
          </cell>
        </row>
        <row r="3366">
          <cell r="A3366">
            <v>0</v>
          </cell>
          <cell r="B3366">
            <v>0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  <cell r="AU3366">
            <v>0</v>
          </cell>
          <cell r="AV3366">
            <v>0</v>
          </cell>
          <cell r="AW3366">
            <v>0</v>
          </cell>
          <cell r="AX3366">
            <v>0</v>
          </cell>
          <cell r="AY3366">
            <v>0</v>
          </cell>
          <cell r="AZ3366">
            <v>0</v>
          </cell>
          <cell r="BA3366">
            <v>0</v>
          </cell>
          <cell r="BB3366">
            <v>0</v>
          </cell>
          <cell r="BC3366">
            <v>0</v>
          </cell>
          <cell r="BD3366">
            <v>0</v>
          </cell>
          <cell r="BE3366">
            <v>0</v>
          </cell>
          <cell r="BF3366">
            <v>0</v>
          </cell>
          <cell r="BG3366">
            <v>0</v>
          </cell>
          <cell r="BH3366">
            <v>0</v>
          </cell>
          <cell r="BI3366">
            <v>0</v>
          </cell>
          <cell r="BJ3366">
            <v>0</v>
          </cell>
        </row>
        <row r="3367">
          <cell r="A3367">
            <v>0</v>
          </cell>
          <cell r="B3367">
            <v>0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0</v>
          </cell>
          <cell r="AU3367">
            <v>0</v>
          </cell>
          <cell r="AV3367">
            <v>0</v>
          </cell>
          <cell r="AW3367">
            <v>0</v>
          </cell>
          <cell r="AX3367">
            <v>0</v>
          </cell>
          <cell r="AY3367">
            <v>0</v>
          </cell>
          <cell r="AZ3367">
            <v>0</v>
          </cell>
          <cell r="BA3367">
            <v>0</v>
          </cell>
          <cell r="BB3367">
            <v>0</v>
          </cell>
          <cell r="BC3367">
            <v>0</v>
          </cell>
          <cell r="BD3367">
            <v>0</v>
          </cell>
          <cell r="BE3367">
            <v>0</v>
          </cell>
          <cell r="BF3367">
            <v>0</v>
          </cell>
          <cell r="BG3367">
            <v>0</v>
          </cell>
          <cell r="BH3367">
            <v>0</v>
          </cell>
          <cell r="BI3367">
            <v>0</v>
          </cell>
          <cell r="BJ3367">
            <v>0</v>
          </cell>
        </row>
        <row r="3368">
          <cell r="A3368">
            <v>0</v>
          </cell>
          <cell r="B3368">
            <v>0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  <cell r="AU3368">
            <v>0</v>
          </cell>
          <cell r="AV3368">
            <v>0</v>
          </cell>
          <cell r="AW3368">
            <v>0</v>
          </cell>
          <cell r="AX3368">
            <v>0</v>
          </cell>
          <cell r="AY3368">
            <v>0</v>
          </cell>
          <cell r="AZ3368">
            <v>0</v>
          </cell>
          <cell r="BA3368">
            <v>0</v>
          </cell>
          <cell r="BB3368">
            <v>0</v>
          </cell>
          <cell r="BC3368">
            <v>0</v>
          </cell>
          <cell r="BD3368">
            <v>0</v>
          </cell>
          <cell r="BE3368">
            <v>0</v>
          </cell>
          <cell r="BF3368">
            <v>0</v>
          </cell>
          <cell r="BG3368">
            <v>0</v>
          </cell>
          <cell r="BH3368">
            <v>0</v>
          </cell>
          <cell r="BI3368">
            <v>0</v>
          </cell>
          <cell r="BJ3368">
            <v>0</v>
          </cell>
        </row>
        <row r="3369">
          <cell r="A3369">
            <v>0</v>
          </cell>
          <cell r="B3369">
            <v>0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  <cell r="AU3369">
            <v>0</v>
          </cell>
          <cell r="AV3369">
            <v>0</v>
          </cell>
          <cell r="AW3369">
            <v>0</v>
          </cell>
          <cell r="AX3369">
            <v>0</v>
          </cell>
          <cell r="AY3369">
            <v>0</v>
          </cell>
          <cell r="AZ3369">
            <v>0</v>
          </cell>
          <cell r="BA3369">
            <v>0</v>
          </cell>
          <cell r="BB3369">
            <v>0</v>
          </cell>
          <cell r="BC3369">
            <v>0</v>
          </cell>
          <cell r="BD3369">
            <v>0</v>
          </cell>
          <cell r="BE3369">
            <v>0</v>
          </cell>
          <cell r="BF3369">
            <v>0</v>
          </cell>
          <cell r="BG3369">
            <v>0</v>
          </cell>
          <cell r="BH3369">
            <v>0</v>
          </cell>
          <cell r="BI3369">
            <v>0</v>
          </cell>
          <cell r="BJ3369">
            <v>0</v>
          </cell>
        </row>
        <row r="3370">
          <cell r="A3370">
            <v>0</v>
          </cell>
          <cell r="B3370">
            <v>0</v>
          </cell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  <cell r="AU3370">
            <v>0</v>
          </cell>
          <cell r="AV3370">
            <v>0</v>
          </cell>
          <cell r="AW3370">
            <v>0</v>
          </cell>
          <cell r="AX3370">
            <v>0</v>
          </cell>
          <cell r="AY3370">
            <v>0</v>
          </cell>
          <cell r="AZ3370">
            <v>0</v>
          </cell>
          <cell r="BA3370">
            <v>0</v>
          </cell>
          <cell r="BB3370">
            <v>0</v>
          </cell>
          <cell r="BC3370">
            <v>0</v>
          </cell>
          <cell r="BD3370">
            <v>0</v>
          </cell>
          <cell r="BE3370">
            <v>0</v>
          </cell>
          <cell r="BF3370">
            <v>0</v>
          </cell>
          <cell r="BG3370">
            <v>0</v>
          </cell>
          <cell r="BH3370">
            <v>0</v>
          </cell>
          <cell r="BI3370">
            <v>0</v>
          </cell>
          <cell r="BJ3370">
            <v>0</v>
          </cell>
        </row>
        <row r="3371">
          <cell r="A3371">
            <v>0</v>
          </cell>
          <cell r="B3371">
            <v>0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0</v>
          </cell>
          <cell r="AT3371">
            <v>0</v>
          </cell>
          <cell r="AU3371">
            <v>0</v>
          </cell>
          <cell r="AV3371">
            <v>0</v>
          </cell>
          <cell r="AW3371">
            <v>0</v>
          </cell>
          <cell r="AX3371">
            <v>0</v>
          </cell>
          <cell r="AY3371">
            <v>0</v>
          </cell>
          <cell r="AZ3371">
            <v>0</v>
          </cell>
          <cell r="BA3371">
            <v>0</v>
          </cell>
          <cell r="BB3371">
            <v>0</v>
          </cell>
          <cell r="BC3371">
            <v>0</v>
          </cell>
          <cell r="BD3371">
            <v>0</v>
          </cell>
          <cell r="BE3371">
            <v>0</v>
          </cell>
          <cell r="BF3371">
            <v>0</v>
          </cell>
          <cell r="BG3371">
            <v>0</v>
          </cell>
          <cell r="BH3371">
            <v>0</v>
          </cell>
          <cell r="BI3371">
            <v>0</v>
          </cell>
          <cell r="BJ3371">
            <v>0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0</v>
          </cell>
          <cell r="AT3372">
            <v>0</v>
          </cell>
          <cell r="AU3372">
            <v>0</v>
          </cell>
          <cell r="AV3372">
            <v>0</v>
          </cell>
          <cell r="AW3372">
            <v>0</v>
          </cell>
          <cell r="AX3372">
            <v>0</v>
          </cell>
          <cell r="AY3372">
            <v>0</v>
          </cell>
          <cell r="AZ3372">
            <v>0</v>
          </cell>
          <cell r="BA3372">
            <v>0</v>
          </cell>
          <cell r="BB3372">
            <v>0</v>
          </cell>
          <cell r="BC3372">
            <v>0</v>
          </cell>
          <cell r="BD3372">
            <v>0</v>
          </cell>
          <cell r="BE3372">
            <v>0</v>
          </cell>
          <cell r="BF3372">
            <v>0</v>
          </cell>
          <cell r="BG3372">
            <v>0</v>
          </cell>
          <cell r="BH3372">
            <v>0</v>
          </cell>
          <cell r="BI3372">
            <v>0</v>
          </cell>
          <cell r="BJ3372">
            <v>0</v>
          </cell>
        </row>
        <row r="3373">
          <cell r="A3373">
            <v>0</v>
          </cell>
          <cell r="B3373">
            <v>0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  <cell r="AU3373">
            <v>0</v>
          </cell>
          <cell r="AV3373">
            <v>0</v>
          </cell>
          <cell r="AW3373">
            <v>0</v>
          </cell>
          <cell r="AX3373">
            <v>0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C3373">
            <v>0</v>
          </cell>
          <cell r="BD3373">
            <v>0</v>
          </cell>
          <cell r="BE3373">
            <v>0</v>
          </cell>
          <cell r="BF3373">
            <v>0</v>
          </cell>
          <cell r="BG3373">
            <v>0</v>
          </cell>
          <cell r="BH3373">
            <v>0</v>
          </cell>
          <cell r="BI3373">
            <v>0</v>
          </cell>
          <cell r="BJ3373">
            <v>0</v>
          </cell>
        </row>
        <row r="3374">
          <cell r="A3374">
            <v>0</v>
          </cell>
          <cell r="B3374">
            <v>0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  <cell r="AU3374">
            <v>0</v>
          </cell>
          <cell r="AV3374">
            <v>0</v>
          </cell>
          <cell r="AW3374">
            <v>0</v>
          </cell>
          <cell r="AX3374">
            <v>0</v>
          </cell>
          <cell r="AY3374">
            <v>0</v>
          </cell>
          <cell r="AZ3374">
            <v>0</v>
          </cell>
          <cell r="BA3374">
            <v>0</v>
          </cell>
          <cell r="BB3374">
            <v>0</v>
          </cell>
          <cell r="BC3374">
            <v>0</v>
          </cell>
          <cell r="BD3374">
            <v>0</v>
          </cell>
          <cell r="BE3374">
            <v>0</v>
          </cell>
          <cell r="BF3374">
            <v>0</v>
          </cell>
          <cell r="BG3374">
            <v>0</v>
          </cell>
          <cell r="BH3374">
            <v>0</v>
          </cell>
          <cell r="BI3374">
            <v>0</v>
          </cell>
          <cell r="BJ3374">
            <v>0</v>
          </cell>
        </row>
        <row r="3375">
          <cell r="A3375">
            <v>0</v>
          </cell>
          <cell r="B3375">
            <v>0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  <cell r="AU3375">
            <v>0</v>
          </cell>
          <cell r="AV3375">
            <v>0</v>
          </cell>
          <cell r="AW3375">
            <v>0</v>
          </cell>
          <cell r="AX3375">
            <v>0</v>
          </cell>
          <cell r="AY3375">
            <v>0</v>
          </cell>
          <cell r="AZ3375">
            <v>0</v>
          </cell>
          <cell r="BA3375">
            <v>0</v>
          </cell>
          <cell r="BB3375">
            <v>0</v>
          </cell>
          <cell r="BC3375">
            <v>0</v>
          </cell>
          <cell r="BD3375">
            <v>0</v>
          </cell>
          <cell r="BE3375">
            <v>0</v>
          </cell>
          <cell r="BF3375">
            <v>0</v>
          </cell>
          <cell r="BG3375">
            <v>0</v>
          </cell>
          <cell r="BH3375">
            <v>0</v>
          </cell>
          <cell r="BI3375">
            <v>0</v>
          </cell>
          <cell r="BJ3375">
            <v>0</v>
          </cell>
        </row>
        <row r="3376">
          <cell r="A3376">
            <v>0</v>
          </cell>
          <cell r="B3376">
            <v>0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0</v>
          </cell>
          <cell r="AS3376">
            <v>0</v>
          </cell>
          <cell r="AT3376">
            <v>0</v>
          </cell>
          <cell r="AU3376">
            <v>0</v>
          </cell>
          <cell r="AV3376">
            <v>0</v>
          </cell>
          <cell r="AW3376">
            <v>0</v>
          </cell>
          <cell r="AX3376">
            <v>0</v>
          </cell>
          <cell r="AY3376">
            <v>0</v>
          </cell>
          <cell r="AZ3376">
            <v>0</v>
          </cell>
          <cell r="BA3376">
            <v>0</v>
          </cell>
          <cell r="BB3376">
            <v>0</v>
          </cell>
          <cell r="BC3376">
            <v>0</v>
          </cell>
          <cell r="BD3376">
            <v>0</v>
          </cell>
          <cell r="BE3376">
            <v>0</v>
          </cell>
          <cell r="BF3376">
            <v>0</v>
          </cell>
          <cell r="BG3376">
            <v>0</v>
          </cell>
          <cell r="BH3376">
            <v>0</v>
          </cell>
          <cell r="BI3376">
            <v>0</v>
          </cell>
          <cell r="BJ3376">
            <v>0</v>
          </cell>
        </row>
        <row r="3377">
          <cell r="A3377">
            <v>0</v>
          </cell>
          <cell r="B3377">
            <v>0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  <cell r="AU3377">
            <v>0</v>
          </cell>
          <cell r="AV3377">
            <v>0</v>
          </cell>
          <cell r="AW3377">
            <v>0</v>
          </cell>
          <cell r="AX3377">
            <v>0</v>
          </cell>
          <cell r="AY3377">
            <v>0</v>
          </cell>
          <cell r="AZ3377">
            <v>0</v>
          </cell>
          <cell r="BA3377">
            <v>0</v>
          </cell>
          <cell r="BB3377">
            <v>0</v>
          </cell>
          <cell r="BC3377">
            <v>0</v>
          </cell>
          <cell r="BD3377">
            <v>0</v>
          </cell>
          <cell r="BE3377">
            <v>0</v>
          </cell>
          <cell r="BF3377">
            <v>0</v>
          </cell>
          <cell r="BG3377">
            <v>0</v>
          </cell>
          <cell r="BH3377">
            <v>0</v>
          </cell>
          <cell r="BI3377">
            <v>0</v>
          </cell>
          <cell r="BJ3377">
            <v>0</v>
          </cell>
        </row>
        <row r="3378">
          <cell r="A3378">
            <v>0</v>
          </cell>
          <cell r="B3378">
            <v>0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  <cell r="AU3378">
            <v>0</v>
          </cell>
          <cell r="AV3378">
            <v>0</v>
          </cell>
          <cell r="AW3378">
            <v>0</v>
          </cell>
          <cell r="AX3378">
            <v>0</v>
          </cell>
          <cell r="AY3378">
            <v>0</v>
          </cell>
          <cell r="AZ3378">
            <v>0</v>
          </cell>
          <cell r="BA3378">
            <v>0</v>
          </cell>
          <cell r="BB3378">
            <v>0</v>
          </cell>
          <cell r="BC3378">
            <v>0</v>
          </cell>
          <cell r="BD3378">
            <v>0</v>
          </cell>
          <cell r="BE3378">
            <v>0</v>
          </cell>
          <cell r="BF3378">
            <v>0</v>
          </cell>
          <cell r="BG3378">
            <v>0</v>
          </cell>
          <cell r="BH3378">
            <v>0</v>
          </cell>
          <cell r="BI3378">
            <v>0</v>
          </cell>
          <cell r="BJ3378">
            <v>0</v>
          </cell>
        </row>
        <row r="3379">
          <cell r="A3379">
            <v>0</v>
          </cell>
          <cell r="B3379">
            <v>0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0</v>
          </cell>
          <cell r="AU3379">
            <v>0</v>
          </cell>
          <cell r="AV3379">
            <v>0</v>
          </cell>
          <cell r="AW3379">
            <v>0</v>
          </cell>
          <cell r="AX3379">
            <v>0</v>
          </cell>
          <cell r="AY3379">
            <v>0</v>
          </cell>
          <cell r="AZ3379">
            <v>0</v>
          </cell>
          <cell r="BA3379">
            <v>0</v>
          </cell>
          <cell r="BB3379">
            <v>0</v>
          </cell>
          <cell r="BC3379">
            <v>0</v>
          </cell>
          <cell r="BD3379">
            <v>0</v>
          </cell>
          <cell r="BE3379">
            <v>0</v>
          </cell>
          <cell r="BF3379">
            <v>0</v>
          </cell>
          <cell r="BG3379">
            <v>0</v>
          </cell>
          <cell r="BH3379">
            <v>0</v>
          </cell>
          <cell r="BI3379">
            <v>0</v>
          </cell>
          <cell r="BJ3379">
            <v>0</v>
          </cell>
        </row>
        <row r="3380">
          <cell r="A3380">
            <v>0</v>
          </cell>
          <cell r="B3380">
            <v>0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0</v>
          </cell>
          <cell r="AU3380">
            <v>0</v>
          </cell>
          <cell r="AV3380">
            <v>0</v>
          </cell>
          <cell r="AW3380">
            <v>0</v>
          </cell>
          <cell r="AX3380">
            <v>0</v>
          </cell>
          <cell r="AY3380">
            <v>0</v>
          </cell>
          <cell r="AZ3380">
            <v>0</v>
          </cell>
          <cell r="BA3380">
            <v>0</v>
          </cell>
          <cell r="BB3380">
            <v>0</v>
          </cell>
          <cell r="BC3380">
            <v>0</v>
          </cell>
          <cell r="BD3380">
            <v>0</v>
          </cell>
          <cell r="BE3380">
            <v>0</v>
          </cell>
          <cell r="BF3380">
            <v>0</v>
          </cell>
          <cell r="BG3380">
            <v>0</v>
          </cell>
          <cell r="BH3380">
            <v>0</v>
          </cell>
          <cell r="BI3380">
            <v>0</v>
          </cell>
          <cell r="BJ3380">
            <v>0</v>
          </cell>
        </row>
        <row r="3381">
          <cell r="A3381">
            <v>0</v>
          </cell>
          <cell r="B3381">
            <v>0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0</v>
          </cell>
          <cell r="AU3381">
            <v>0</v>
          </cell>
          <cell r="AV3381">
            <v>0</v>
          </cell>
          <cell r="AW3381">
            <v>0</v>
          </cell>
          <cell r="AX3381">
            <v>0</v>
          </cell>
          <cell r="AY3381">
            <v>0</v>
          </cell>
          <cell r="AZ3381">
            <v>0</v>
          </cell>
          <cell r="BA3381">
            <v>0</v>
          </cell>
          <cell r="BB3381">
            <v>0</v>
          </cell>
          <cell r="BC3381">
            <v>0</v>
          </cell>
          <cell r="BD3381">
            <v>0</v>
          </cell>
          <cell r="BE3381">
            <v>0</v>
          </cell>
          <cell r="BF3381">
            <v>0</v>
          </cell>
          <cell r="BG3381">
            <v>0</v>
          </cell>
          <cell r="BH3381">
            <v>0</v>
          </cell>
          <cell r="BI3381">
            <v>0</v>
          </cell>
          <cell r="BJ3381">
            <v>0</v>
          </cell>
        </row>
        <row r="3382">
          <cell r="A3382">
            <v>0</v>
          </cell>
          <cell r="B3382">
            <v>0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  <cell r="AU3382">
            <v>0</v>
          </cell>
          <cell r="AV3382">
            <v>0</v>
          </cell>
          <cell r="AW3382">
            <v>0</v>
          </cell>
          <cell r="AX3382">
            <v>0</v>
          </cell>
          <cell r="AY3382">
            <v>0</v>
          </cell>
          <cell r="AZ3382">
            <v>0</v>
          </cell>
          <cell r="BA3382">
            <v>0</v>
          </cell>
          <cell r="BB3382">
            <v>0</v>
          </cell>
          <cell r="BC3382">
            <v>0</v>
          </cell>
          <cell r="BD3382">
            <v>0</v>
          </cell>
          <cell r="BE3382">
            <v>0</v>
          </cell>
          <cell r="BF3382">
            <v>0</v>
          </cell>
          <cell r="BG3382">
            <v>0</v>
          </cell>
          <cell r="BH3382">
            <v>0</v>
          </cell>
          <cell r="BI3382">
            <v>0</v>
          </cell>
          <cell r="BJ3382">
            <v>0</v>
          </cell>
        </row>
        <row r="3383">
          <cell r="A3383">
            <v>0</v>
          </cell>
          <cell r="B3383">
            <v>0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0</v>
          </cell>
          <cell r="AT3383">
            <v>0</v>
          </cell>
          <cell r="AU3383">
            <v>0</v>
          </cell>
          <cell r="AV3383">
            <v>0</v>
          </cell>
          <cell r="AW3383">
            <v>0</v>
          </cell>
          <cell r="AX3383">
            <v>0</v>
          </cell>
          <cell r="AY3383">
            <v>0</v>
          </cell>
          <cell r="AZ3383">
            <v>0</v>
          </cell>
          <cell r="BA3383">
            <v>0</v>
          </cell>
          <cell r="BB3383">
            <v>0</v>
          </cell>
          <cell r="BC3383">
            <v>0</v>
          </cell>
          <cell r="BD3383">
            <v>0</v>
          </cell>
          <cell r="BE3383">
            <v>0</v>
          </cell>
          <cell r="BF3383">
            <v>0</v>
          </cell>
          <cell r="BG3383">
            <v>0</v>
          </cell>
          <cell r="BH3383">
            <v>0</v>
          </cell>
          <cell r="BI3383">
            <v>0</v>
          </cell>
          <cell r="BJ3383">
            <v>0</v>
          </cell>
        </row>
        <row r="3384">
          <cell r="A3384">
            <v>0</v>
          </cell>
          <cell r="B3384">
            <v>0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0</v>
          </cell>
          <cell r="AT3384">
            <v>0</v>
          </cell>
          <cell r="AU3384">
            <v>0</v>
          </cell>
          <cell r="AV3384">
            <v>0</v>
          </cell>
          <cell r="AW3384">
            <v>0</v>
          </cell>
          <cell r="AX3384">
            <v>0</v>
          </cell>
          <cell r="AY3384">
            <v>0</v>
          </cell>
          <cell r="AZ3384">
            <v>0</v>
          </cell>
          <cell r="BA3384">
            <v>0</v>
          </cell>
          <cell r="BB3384">
            <v>0</v>
          </cell>
          <cell r="BC3384">
            <v>0</v>
          </cell>
          <cell r="BD3384">
            <v>0</v>
          </cell>
          <cell r="BE3384">
            <v>0</v>
          </cell>
          <cell r="BF3384">
            <v>0</v>
          </cell>
          <cell r="BG3384">
            <v>0</v>
          </cell>
          <cell r="BH3384">
            <v>0</v>
          </cell>
          <cell r="BI3384">
            <v>0</v>
          </cell>
          <cell r="BJ3384">
            <v>0</v>
          </cell>
        </row>
        <row r="3385">
          <cell r="A3385">
            <v>0</v>
          </cell>
          <cell r="B3385">
            <v>0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0</v>
          </cell>
          <cell r="AS3385">
            <v>0</v>
          </cell>
          <cell r="AT3385">
            <v>0</v>
          </cell>
          <cell r="AU3385">
            <v>0</v>
          </cell>
          <cell r="AV3385">
            <v>0</v>
          </cell>
          <cell r="AW3385">
            <v>0</v>
          </cell>
          <cell r="AX3385">
            <v>0</v>
          </cell>
          <cell r="AY3385">
            <v>0</v>
          </cell>
          <cell r="AZ3385">
            <v>0</v>
          </cell>
          <cell r="BA3385">
            <v>0</v>
          </cell>
          <cell r="BB3385">
            <v>0</v>
          </cell>
          <cell r="BC3385">
            <v>0</v>
          </cell>
          <cell r="BD3385">
            <v>0</v>
          </cell>
          <cell r="BE3385">
            <v>0</v>
          </cell>
          <cell r="BF3385">
            <v>0</v>
          </cell>
          <cell r="BG3385">
            <v>0</v>
          </cell>
          <cell r="BH3385">
            <v>0</v>
          </cell>
          <cell r="BI3385">
            <v>0</v>
          </cell>
          <cell r="BJ3385">
            <v>0</v>
          </cell>
        </row>
        <row r="3386">
          <cell r="A3386">
            <v>0</v>
          </cell>
          <cell r="B3386">
            <v>0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0</v>
          </cell>
          <cell r="AT3386">
            <v>0</v>
          </cell>
          <cell r="AU3386">
            <v>0</v>
          </cell>
          <cell r="AV3386">
            <v>0</v>
          </cell>
          <cell r="AW3386">
            <v>0</v>
          </cell>
          <cell r="AX3386">
            <v>0</v>
          </cell>
          <cell r="AY3386">
            <v>0</v>
          </cell>
          <cell r="AZ3386">
            <v>0</v>
          </cell>
          <cell r="BA3386">
            <v>0</v>
          </cell>
          <cell r="BB3386">
            <v>0</v>
          </cell>
          <cell r="BC3386">
            <v>0</v>
          </cell>
          <cell r="BD3386">
            <v>0</v>
          </cell>
          <cell r="BE3386">
            <v>0</v>
          </cell>
          <cell r="BF3386">
            <v>0</v>
          </cell>
          <cell r="BG3386">
            <v>0</v>
          </cell>
          <cell r="BH3386">
            <v>0</v>
          </cell>
          <cell r="BI3386">
            <v>0</v>
          </cell>
          <cell r="BJ3386">
            <v>0</v>
          </cell>
        </row>
        <row r="3387">
          <cell r="A3387">
            <v>0</v>
          </cell>
          <cell r="B3387">
            <v>0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0</v>
          </cell>
          <cell r="AU3387">
            <v>0</v>
          </cell>
          <cell r="AV3387">
            <v>0</v>
          </cell>
          <cell r="AW3387">
            <v>0</v>
          </cell>
          <cell r="AX3387">
            <v>0</v>
          </cell>
          <cell r="AY3387">
            <v>0</v>
          </cell>
          <cell r="AZ3387">
            <v>0</v>
          </cell>
          <cell r="BA3387">
            <v>0</v>
          </cell>
          <cell r="BB3387">
            <v>0</v>
          </cell>
          <cell r="BC3387">
            <v>0</v>
          </cell>
          <cell r="BD3387">
            <v>0</v>
          </cell>
          <cell r="BE3387">
            <v>0</v>
          </cell>
          <cell r="BF3387">
            <v>0</v>
          </cell>
          <cell r="BG3387">
            <v>0</v>
          </cell>
          <cell r="BH3387">
            <v>0</v>
          </cell>
          <cell r="BI3387">
            <v>0</v>
          </cell>
          <cell r="BJ3387">
            <v>0</v>
          </cell>
        </row>
        <row r="3388">
          <cell r="A3388">
            <v>0</v>
          </cell>
          <cell r="B3388">
            <v>0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0</v>
          </cell>
          <cell r="AU3388">
            <v>0</v>
          </cell>
          <cell r="AV3388">
            <v>0</v>
          </cell>
          <cell r="AW3388">
            <v>0</v>
          </cell>
          <cell r="AX3388">
            <v>0</v>
          </cell>
          <cell r="AY3388">
            <v>0</v>
          </cell>
          <cell r="AZ3388">
            <v>0</v>
          </cell>
          <cell r="BA3388">
            <v>0</v>
          </cell>
          <cell r="BB3388">
            <v>0</v>
          </cell>
          <cell r="BC3388">
            <v>0</v>
          </cell>
          <cell r="BD3388">
            <v>0</v>
          </cell>
          <cell r="BE3388">
            <v>0</v>
          </cell>
          <cell r="BF3388">
            <v>0</v>
          </cell>
          <cell r="BG3388">
            <v>0</v>
          </cell>
          <cell r="BH3388">
            <v>0</v>
          </cell>
          <cell r="BI3388">
            <v>0</v>
          </cell>
          <cell r="BJ3388">
            <v>0</v>
          </cell>
        </row>
        <row r="3389">
          <cell r="A3389">
            <v>0</v>
          </cell>
          <cell r="B3389">
            <v>0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0</v>
          </cell>
          <cell r="AT3389">
            <v>0</v>
          </cell>
          <cell r="AU3389">
            <v>0</v>
          </cell>
          <cell r="AV3389">
            <v>0</v>
          </cell>
          <cell r="AW3389">
            <v>0</v>
          </cell>
          <cell r="AX3389">
            <v>0</v>
          </cell>
          <cell r="AY3389">
            <v>0</v>
          </cell>
          <cell r="AZ3389">
            <v>0</v>
          </cell>
          <cell r="BA3389">
            <v>0</v>
          </cell>
          <cell r="BB3389">
            <v>0</v>
          </cell>
          <cell r="BC3389">
            <v>0</v>
          </cell>
          <cell r="BD3389">
            <v>0</v>
          </cell>
          <cell r="BE3389">
            <v>0</v>
          </cell>
          <cell r="BF3389">
            <v>0</v>
          </cell>
          <cell r="BG3389">
            <v>0</v>
          </cell>
          <cell r="BH3389">
            <v>0</v>
          </cell>
          <cell r="BI3389">
            <v>0</v>
          </cell>
          <cell r="BJ3389">
            <v>0</v>
          </cell>
        </row>
        <row r="3390">
          <cell r="A3390">
            <v>0</v>
          </cell>
          <cell r="B3390">
            <v>0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  <cell r="AU3390">
            <v>0</v>
          </cell>
          <cell r="AV3390">
            <v>0</v>
          </cell>
          <cell r="AW3390">
            <v>0</v>
          </cell>
          <cell r="AX3390">
            <v>0</v>
          </cell>
          <cell r="AY3390">
            <v>0</v>
          </cell>
          <cell r="AZ3390">
            <v>0</v>
          </cell>
          <cell r="BA3390">
            <v>0</v>
          </cell>
          <cell r="BB3390">
            <v>0</v>
          </cell>
          <cell r="BC3390">
            <v>0</v>
          </cell>
          <cell r="BD3390">
            <v>0</v>
          </cell>
          <cell r="BE3390">
            <v>0</v>
          </cell>
          <cell r="BF3390">
            <v>0</v>
          </cell>
          <cell r="BG3390">
            <v>0</v>
          </cell>
          <cell r="BH3390">
            <v>0</v>
          </cell>
          <cell r="BI3390">
            <v>0</v>
          </cell>
          <cell r="BJ3390">
            <v>0</v>
          </cell>
        </row>
        <row r="3391">
          <cell r="A3391">
            <v>0</v>
          </cell>
          <cell r="B3391">
            <v>0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  <cell r="AU3391">
            <v>0</v>
          </cell>
          <cell r="AV3391">
            <v>0</v>
          </cell>
          <cell r="AW3391">
            <v>0</v>
          </cell>
          <cell r="AX3391">
            <v>0</v>
          </cell>
          <cell r="AY3391">
            <v>0</v>
          </cell>
          <cell r="AZ3391">
            <v>0</v>
          </cell>
          <cell r="BA3391">
            <v>0</v>
          </cell>
          <cell r="BB3391">
            <v>0</v>
          </cell>
          <cell r="BC3391">
            <v>0</v>
          </cell>
          <cell r="BD3391">
            <v>0</v>
          </cell>
          <cell r="BE3391">
            <v>0</v>
          </cell>
          <cell r="BF3391">
            <v>0</v>
          </cell>
          <cell r="BG3391">
            <v>0</v>
          </cell>
          <cell r="BH3391">
            <v>0</v>
          </cell>
          <cell r="BI3391">
            <v>0</v>
          </cell>
          <cell r="BJ3391">
            <v>0</v>
          </cell>
        </row>
        <row r="3392">
          <cell r="A3392">
            <v>0</v>
          </cell>
          <cell r="B3392">
            <v>0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0</v>
          </cell>
          <cell r="AU3392">
            <v>0</v>
          </cell>
          <cell r="AV3392">
            <v>0</v>
          </cell>
          <cell r="AW3392">
            <v>0</v>
          </cell>
          <cell r="AX3392">
            <v>0</v>
          </cell>
          <cell r="AY3392">
            <v>0</v>
          </cell>
          <cell r="AZ3392">
            <v>0</v>
          </cell>
          <cell r="BA3392">
            <v>0</v>
          </cell>
          <cell r="BB3392">
            <v>0</v>
          </cell>
          <cell r="BC3392">
            <v>0</v>
          </cell>
          <cell r="BD3392">
            <v>0</v>
          </cell>
          <cell r="BE3392">
            <v>0</v>
          </cell>
          <cell r="BF3392">
            <v>0</v>
          </cell>
          <cell r="BG3392">
            <v>0</v>
          </cell>
          <cell r="BH3392">
            <v>0</v>
          </cell>
          <cell r="BI3392">
            <v>0</v>
          </cell>
          <cell r="BJ3392">
            <v>0</v>
          </cell>
        </row>
        <row r="3393">
          <cell r="A3393">
            <v>0</v>
          </cell>
          <cell r="B3393">
            <v>0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  <cell r="AU3393">
            <v>0</v>
          </cell>
          <cell r="AV3393">
            <v>0</v>
          </cell>
          <cell r="AW3393">
            <v>0</v>
          </cell>
          <cell r="AX3393">
            <v>0</v>
          </cell>
          <cell r="AY3393">
            <v>0</v>
          </cell>
          <cell r="AZ3393">
            <v>0</v>
          </cell>
          <cell r="BA3393">
            <v>0</v>
          </cell>
          <cell r="BB3393">
            <v>0</v>
          </cell>
          <cell r="BC3393">
            <v>0</v>
          </cell>
          <cell r="BD3393">
            <v>0</v>
          </cell>
          <cell r="BE3393">
            <v>0</v>
          </cell>
          <cell r="BF3393">
            <v>0</v>
          </cell>
          <cell r="BG3393">
            <v>0</v>
          </cell>
          <cell r="BH3393">
            <v>0</v>
          </cell>
          <cell r="BI3393">
            <v>0</v>
          </cell>
          <cell r="BJ3393">
            <v>0</v>
          </cell>
        </row>
        <row r="3394">
          <cell r="A3394">
            <v>0</v>
          </cell>
          <cell r="B3394">
            <v>0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0</v>
          </cell>
          <cell r="AU3394">
            <v>0</v>
          </cell>
          <cell r="AV3394">
            <v>0</v>
          </cell>
          <cell r="AW3394">
            <v>0</v>
          </cell>
          <cell r="AX3394">
            <v>0</v>
          </cell>
          <cell r="AY3394">
            <v>0</v>
          </cell>
          <cell r="AZ3394">
            <v>0</v>
          </cell>
          <cell r="BA3394">
            <v>0</v>
          </cell>
          <cell r="BB3394">
            <v>0</v>
          </cell>
          <cell r="BC3394">
            <v>0</v>
          </cell>
          <cell r="BD3394">
            <v>0</v>
          </cell>
          <cell r="BE3394">
            <v>0</v>
          </cell>
          <cell r="BF3394">
            <v>0</v>
          </cell>
          <cell r="BG3394">
            <v>0</v>
          </cell>
          <cell r="BH3394">
            <v>0</v>
          </cell>
          <cell r="BI3394">
            <v>0</v>
          </cell>
          <cell r="BJ3394">
            <v>0</v>
          </cell>
        </row>
        <row r="3395">
          <cell r="A3395">
            <v>0</v>
          </cell>
          <cell r="B3395">
            <v>0</v>
          </cell>
          <cell r="C3395">
            <v>0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  <cell r="AU3395">
            <v>0</v>
          </cell>
          <cell r="AV3395">
            <v>0</v>
          </cell>
          <cell r="AW3395">
            <v>0</v>
          </cell>
          <cell r="AX3395">
            <v>0</v>
          </cell>
          <cell r="AY3395">
            <v>0</v>
          </cell>
          <cell r="AZ3395">
            <v>0</v>
          </cell>
          <cell r="BA3395">
            <v>0</v>
          </cell>
          <cell r="BB3395">
            <v>0</v>
          </cell>
          <cell r="BC3395">
            <v>0</v>
          </cell>
          <cell r="BD3395">
            <v>0</v>
          </cell>
          <cell r="BE3395">
            <v>0</v>
          </cell>
          <cell r="BF3395">
            <v>0</v>
          </cell>
          <cell r="BG3395">
            <v>0</v>
          </cell>
          <cell r="BH3395">
            <v>0</v>
          </cell>
          <cell r="BI3395">
            <v>0</v>
          </cell>
          <cell r="BJ3395">
            <v>0</v>
          </cell>
        </row>
        <row r="3396">
          <cell r="A3396">
            <v>0</v>
          </cell>
          <cell r="B3396">
            <v>0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0</v>
          </cell>
          <cell r="AU3396">
            <v>0</v>
          </cell>
          <cell r="AV3396">
            <v>0</v>
          </cell>
          <cell r="AW3396">
            <v>0</v>
          </cell>
          <cell r="AX3396">
            <v>0</v>
          </cell>
          <cell r="AY3396">
            <v>0</v>
          </cell>
          <cell r="AZ3396">
            <v>0</v>
          </cell>
          <cell r="BA3396">
            <v>0</v>
          </cell>
          <cell r="BB3396">
            <v>0</v>
          </cell>
          <cell r="BC3396">
            <v>0</v>
          </cell>
          <cell r="BD3396">
            <v>0</v>
          </cell>
          <cell r="BE3396">
            <v>0</v>
          </cell>
          <cell r="BF3396">
            <v>0</v>
          </cell>
          <cell r="BG3396">
            <v>0</v>
          </cell>
          <cell r="BH3396">
            <v>0</v>
          </cell>
          <cell r="BI3396">
            <v>0</v>
          </cell>
          <cell r="BJ3396">
            <v>0</v>
          </cell>
        </row>
        <row r="3397">
          <cell r="A3397">
            <v>0</v>
          </cell>
          <cell r="B3397">
            <v>0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0</v>
          </cell>
          <cell r="AU3397">
            <v>0</v>
          </cell>
          <cell r="AV3397">
            <v>0</v>
          </cell>
          <cell r="AW3397">
            <v>0</v>
          </cell>
          <cell r="AX3397">
            <v>0</v>
          </cell>
          <cell r="AY3397">
            <v>0</v>
          </cell>
          <cell r="AZ3397">
            <v>0</v>
          </cell>
          <cell r="BA3397">
            <v>0</v>
          </cell>
          <cell r="BB3397">
            <v>0</v>
          </cell>
          <cell r="BC3397">
            <v>0</v>
          </cell>
          <cell r="BD3397">
            <v>0</v>
          </cell>
          <cell r="BE3397">
            <v>0</v>
          </cell>
          <cell r="BF3397">
            <v>0</v>
          </cell>
          <cell r="BG3397">
            <v>0</v>
          </cell>
          <cell r="BH3397">
            <v>0</v>
          </cell>
          <cell r="BI3397">
            <v>0</v>
          </cell>
          <cell r="BJ3397">
            <v>0</v>
          </cell>
        </row>
        <row r="3398">
          <cell r="A3398">
            <v>0</v>
          </cell>
          <cell r="B3398">
            <v>0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0</v>
          </cell>
          <cell r="AU3398">
            <v>0</v>
          </cell>
          <cell r="AV3398">
            <v>0</v>
          </cell>
          <cell r="AW3398">
            <v>0</v>
          </cell>
          <cell r="AX3398">
            <v>0</v>
          </cell>
          <cell r="AY3398">
            <v>0</v>
          </cell>
          <cell r="AZ3398">
            <v>0</v>
          </cell>
          <cell r="BA3398">
            <v>0</v>
          </cell>
          <cell r="BB3398">
            <v>0</v>
          </cell>
          <cell r="BC3398">
            <v>0</v>
          </cell>
          <cell r="BD3398">
            <v>0</v>
          </cell>
          <cell r="BE3398">
            <v>0</v>
          </cell>
          <cell r="BF3398">
            <v>0</v>
          </cell>
          <cell r="BG3398">
            <v>0</v>
          </cell>
          <cell r="BH3398">
            <v>0</v>
          </cell>
          <cell r="BI3398">
            <v>0</v>
          </cell>
          <cell r="BJ3398">
            <v>0</v>
          </cell>
        </row>
        <row r="3399">
          <cell r="A3399">
            <v>0</v>
          </cell>
          <cell r="B3399">
            <v>0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0</v>
          </cell>
          <cell r="AU3399">
            <v>0</v>
          </cell>
          <cell r="AV3399">
            <v>0</v>
          </cell>
          <cell r="AW3399">
            <v>0</v>
          </cell>
          <cell r="AX3399">
            <v>0</v>
          </cell>
          <cell r="AY3399">
            <v>0</v>
          </cell>
          <cell r="AZ3399">
            <v>0</v>
          </cell>
          <cell r="BA3399">
            <v>0</v>
          </cell>
          <cell r="BB3399">
            <v>0</v>
          </cell>
          <cell r="BC3399">
            <v>0</v>
          </cell>
          <cell r="BD3399">
            <v>0</v>
          </cell>
          <cell r="BE3399">
            <v>0</v>
          </cell>
          <cell r="BF3399">
            <v>0</v>
          </cell>
          <cell r="BG3399">
            <v>0</v>
          </cell>
          <cell r="BH3399">
            <v>0</v>
          </cell>
          <cell r="BI3399">
            <v>0</v>
          </cell>
          <cell r="BJ3399">
            <v>0</v>
          </cell>
        </row>
        <row r="3400">
          <cell r="A3400">
            <v>0</v>
          </cell>
          <cell r="B3400">
            <v>0</v>
          </cell>
          <cell r="C3400">
            <v>0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  <cell r="AU3400">
            <v>0</v>
          </cell>
          <cell r="AV3400">
            <v>0</v>
          </cell>
          <cell r="AW3400">
            <v>0</v>
          </cell>
          <cell r="AX3400">
            <v>0</v>
          </cell>
          <cell r="AY3400">
            <v>0</v>
          </cell>
          <cell r="AZ3400">
            <v>0</v>
          </cell>
          <cell r="BA3400">
            <v>0</v>
          </cell>
          <cell r="BB3400">
            <v>0</v>
          </cell>
          <cell r="BC3400">
            <v>0</v>
          </cell>
          <cell r="BD3400">
            <v>0</v>
          </cell>
          <cell r="BE3400">
            <v>0</v>
          </cell>
          <cell r="BF3400">
            <v>0</v>
          </cell>
          <cell r="BG3400">
            <v>0</v>
          </cell>
          <cell r="BH3400">
            <v>0</v>
          </cell>
          <cell r="BI3400">
            <v>0</v>
          </cell>
          <cell r="BJ3400">
            <v>0</v>
          </cell>
        </row>
        <row r="3401">
          <cell r="A3401">
            <v>0</v>
          </cell>
          <cell r="B3401">
            <v>0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0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0</v>
          </cell>
          <cell r="AS3401">
            <v>0</v>
          </cell>
          <cell r="AT3401">
            <v>0</v>
          </cell>
          <cell r="AU3401">
            <v>0</v>
          </cell>
          <cell r="AV3401">
            <v>0</v>
          </cell>
          <cell r="AW3401">
            <v>0</v>
          </cell>
          <cell r="AX3401">
            <v>0</v>
          </cell>
          <cell r="AY3401">
            <v>0</v>
          </cell>
          <cell r="AZ3401">
            <v>0</v>
          </cell>
          <cell r="BA3401">
            <v>0</v>
          </cell>
          <cell r="BB3401">
            <v>0</v>
          </cell>
          <cell r="BC3401">
            <v>0</v>
          </cell>
          <cell r="BD3401">
            <v>0</v>
          </cell>
          <cell r="BE3401">
            <v>0</v>
          </cell>
          <cell r="BF3401">
            <v>0</v>
          </cell>
          <cell r="BG3401">
            <v>0</v>
          </cell>
          <cell r="BH3401">
            <v>0</v>
          </cell>
          <cell r="BI3401">
            <v>0</v>
          </cell>
          <cell r="BJ3401">
            <v>0</v>
          </cell>
        </row>
        <row r="3402">
          <cell r="A3402">
            <v>0</v>
          </cell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  <cell r="AU3402">
            <v>0</v>
          </cell>
          <cell r="AV3402">
            <v>0</v>
          </cell>
          <cell r="AW3402">
            <v>0</v>
          </cell>
          <cell r="AX3402">
            <v>0</v>
          </cell>
          <cell r="AY3402">
            <v>0</v>
          </cell>
          <cell r="AZ3402">
            <v>0</v>
          </cell>
          <cell r="BA3402">
            <v>0</v>
          </cell>
          <cell r="BB3402">
            <v>0</v>
          </cell>
          <cell r="BC3402">
            <v>0</v>
          </cell>
          <cell r="BD3402">
            <v>0</v>
          </cell>
          <cell r="BE3402">
            <v>0</v>
          </cell>
          <cell r="BF3402">
            <v>0</v>
          </cell>
          <cell r="BG3402">
            <v>0</v>
          </cell>
          <cell r="BH3402">
            <v>0</v>
          </cell>
          <cell r="BI3402">
            <v>0</v>
          </cell>
          <cell r="BJ3402">
            <v>0</v>
          </cell>
        </row>
        <row r="3403">
          <cell r="A3403">
            <v>0</v>
          </cell>
          <cell r="B3403">
            <v>0</v>
          </cell>
          <cell r="C3403">
            <v>0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  <cell r="AU3403">
            <v>0</v>
          </cell>
          <cell r="AV3403">
            <v>0</v>
          </cell>
          <cell r="AW3403">
            <v>0</v>
          </cell>
          <cell r="AX3403">
            <v>0</v>
          </cell>
          <cell r="AY3403">
            <v>0</v>
          </cell>
          <cell r="AZ3403">
            <v>0</v>
          </cell>
          <cell r="BA3403">
            <v>0</v>
          </cell>
          <cell r="BB3403">
            <v>0</v>
          </cell>
          <cell r="BC3403">
            <v>0</v>
          </cell>
          <cell r="BD3403">
            <v>0</v>
          </cell>
          <cell r="BE3403">
            <v>0</v>
          </cell>
          <cell r="BF3403">
            <v>0</v>
          </cell>
          <cell r="BG3403">
            <v>0</v>
          </cell>
          <cell r="BH3403">
            <v>0</v>
          </cell>
          <cell r="BI3403">
            <v>0</v>
          </cell>
          <cell r="BJ3403">
            <v>0</v>
          </cell>
        </row>
        <row r="3404">
          <cell r="A3404">
            <v>0</v>
          </cell>
          <cell r="B3404">
            <v>0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0</v>
          </cell>
          <cell r="AU3404">
            <v>0</v>
          </cell>
          <cell r="AV3404">
            <v>0</v>
          </cell>
          <cell r="AW3404">
            <v>0</v>
          </cell>
          <cell r="AX3404">
            <v>0</v>
          </cell>
          <cell r="AY3404">
            <v>0</v>
          </cell>
          <cell r="AZ3404">
            <v>0</v>
          </cell>
          <cell r="BA3404">
            <v>0</v>
          </cell>
          <cell r="BB3404">
            <v>0</v>
          </cell>
          <cell r="BC3404">
            <v>0</v>
          </cell>
          <cell r="BD3404">
            <v>0</v>
          </cell>
          <cell r="BE3404">
            <v>0</v>
          </cell>
          <cell r="BF3404">
            <v>0</v>
          </cell>
          <cell r="BG3404">
            <v>0</v>
          </cell>
          <cell r="BH3404">
            <v>0</v>
          </cell>
          <cell r="BI3404">
            <v>0</v>
          </cell>
          <cell r="BJ3404">
            <v>0</v>
          </cell>
        </row>
        <row r="3405">
          <cell r="A3405">
            <v>0</v>
          </cell>
          <cell r="B3405">
            <v>0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0</v>
          </cell>
          <cell r="AU3405">
            <v>0</v>
          </cell>
          <cell r="AV3405">
            <v>0</v>
          </cell>
          <cell r="AW3405">
            <v>0</v>
          </cell>
          <cell r="AX3405">
            <v>0</v>
          </cell>
          <cell r="AY3405">
            <v>0</v>
          </cell>
          <cell r="AZ3405">
            <v>0</v>
          </cell>
          <cell r="BA3405">
            <v>0</v>
          </cell>
          <cell r="BB3405">
            <v>0</v>
          </cell>
          <cell r="BC3405">
            <v>0</v>
          </cell>
          <cell r="BD3405">
            <v>0</v>
          </cell>
          <cell r="BE3405">
            <v>0</v>
          </cell>
          <cell r="BF3405">
            <v>0</v>
          </cell>
          <cell r="BG3405">
            <v>0</v>
          </cell>
          <cell r="BH3405">
            <v>0</v>
          </cell>
          <cell r="BI3405">
            <v>0</v>
          </cell>
          <cell r="BJ3405">
            <v>0</v>
          </cell>
        </row>
        <row r="3406">
          <cell r="A3406">
            <v>0</v>
          </cell>
          <cell r="B3406">
            <v>0</v>
          </cell>
          <cell r="C3406">
            <v>0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0</v>
          </cell>
          <cell r="AU3406">
            <v>0</v>
          </cell>
          <cell r="AV3406">
            <v>0</v>
          </cell>
          <cell r="AW3406">
            <v>0</v>
          </cell>
          <cell r="AX3406">
            <v>0</v>
          </cell>
          <cell r="AY3406">
            <v>0</v>
          </cell>
          <cell r="AZ3406">
            <v>0</v>
          </cell>
          <cell r="BA3406">
            <v>0</v>
          </cell>
          <cell r="BB3406">
            <v>0</v>
          </cell>
          <cell r="BC3406">
            <v>0</v>
          </cell>
          <cell r="BD3406">
            <v>0</v>
          </cell>
          <cell r="BE3406">
            <v>0</v>
          </cell>
          <cell r="BF3406">
            <v>0</v>
          </cell>
          <cell r="BG3406">
            <v>0</v>
          </cell>
          <cell r="BH3406">
            <v>0</v>
          </cell>
          <cell r="BI3406">
            <v>0</v>
          </cell>
          <cell r="BJ3406">
            <v>0</v>
          </cell>
        </row>
        <row r="3407">
          <cell r="A3407">
            <v>0</v>
          </cell>
          <cell r="B3407">
            <v>0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  <cell r="AW3407">
            <v>0</v>
          </cell>
          <cell r="AX3407">
            <v>0</v>
          </cell>
          <cell r="AY3407">
            <v>0</v>
          </cell>
          <cell r="AZ3407">
            <v>0</v>
          </cell>
          <cell r="BA3407">
            <v>0</v>
          </cell>
          <cell r="BB3407">
            <v>0</v>
          </cell>
          <cell r="BC3407">
            <v>0</v>
          </cell>
          <cell r="BD3407">
            <v>0</v>
          </cell>
          <cell r="BE3407">
            <v>0</v>
          </cell>
          <cell r="BF3407">
            <v>0</v>
          </cell>
          <cell r="BG3407">
            <v>0</v>
          </cell>
          <cell r="BH3407">
            <v>0</v>
          </cell>
          <cell r="BI3407">
            <v>0</v>
          </cell>
          <cell r="BJ3407">
            <v>0</v>
          </cell>
        </row>
        <row r="3408">
          <cell r="A3408">
            <v>0</v>
          </cell>
          <cell r="B3408">
            <v>0</v>
          </cell>
          <cell r="C3408">
            <v>0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0</v>
          </cell>
          <cell r="AU3408">
            <v>0</v>
          </cell>
          <cell r="AV3408">
            <v>0</v>
          </cell>
          <cell r="AW3408">
            <v>0</v>
          </cell>
          <cell r="AX3408">
            <v>0</v>
          </cell>
          <cell r="AY3408">
            <v>0</v>
          </cell>
          <cell r="AZ3408">
            <v>0</v>
          </cell>
          <cell r="BA3408">
            <v>0</v>
          </cell>
          <cell r="BB3408">
            <v>0</v>
          </cell>
          <cell r="BC3408">
            <v>0</v>
          </cell>
          <cell r="BD3408">
            <v>0</v>
          </cell>
          <cell r="BE3408">
            <v>0</v>
          </cell>
          <cell r="BF3408">
            <v>0</v>
          </cell>
          <cell r="BG3408">
            <v>0</v>
          </cell>
          <cell r="BH3408">
            <v>0</v>
          </cell>
          <cell r="BI3408">
            <v>0</v>
          </cell>
          <cell r="BJ3408">
            <v>0</v>
          </cell>
        </row>
        <row r="3409">
          <cell r="A3409">
            <v>0</v>
          </cell>
          <cell r="B3409">
            <v>0</v>
          </cell>
          <cell r="C3409">
            <v>0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  <cell r="AU3409">
            <v>0</v>
          </cell>
          <cell r="AV3409">
            <v>0</v>
          </cell>
          <cell r="AW3409">
            <v>0</v>
          </cell>
          <cell r="AX3409">
            <v>0</v>
          </cell>
          <cell r="AY3409">
            <v>0</v>
          </cell>
          <cell r="AZ3409">
            <v>0</v>
          </cell>
          <cell r="BA3409">
            <v>0</v>
          </cell>
          <cell r="BB3409">
            <v>0</v>
          </cell>
          <cell r="BC3409">
            <v>0</v>
          </cell>
          <cell r="BD3409">
            <v>0</v>
          </cell>
          <cell r="BE3409">
            <v>0</v>
          </cell>
          <cell r="BF3409">
            <v>0</v>
          </cell>
          <cell r="BG3409">
            <v>0</v>
          </cell>
          <cell r="BH3409">
            <v>0</v>
          </cell>
          <cell r="BI3409">
            <v>0</v>
          </cell>
          <cell r="BJ3409">
            <v>0</v>
          </cell>
        </row>
        <row r="3410">
          <cell r="A3410">
            <v>0</v>
          </cell>
          <cell r="B3410">
            <v>0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  <cell r="AU3410">
            <v>0</v>
          </cell>
          <cell r="AV3410">
            <v>0</v>
          </cell>
          <cell r="AW3410">
            <v>0</v>
          </cell>
          <cell r="AX3410">
            <v>0</v>
          </cell>
          <cell r="AY3410">
            <v>0</v>
          </cell>
          <cell r="AZ3410">
            <v>0</v>
          </cell>
          <cell r="BA3410">
            <v>0</v>
          </cell>
          <cell r="BB3410">
            <v>0</v>
          </cell>
          <cell r="BC3410">
            <v>0</v>
          </cell>
          <cell r="BD3410">
            <v>0</v>
          </cell>
          <cell r="BE3410">
            <v>0</v>
          </cell>
          <cell r="BF3410">
            <v>0</v>
          </cell>
          <cell r="BG3410">
            <v>0</v>
          </cell>
          <cell r="BH3410">
            <v>0</v>
          </cell>
          <cell r="BI3410">
            <v>0</v>
          </cell>
          <cell r="BJ3410">
            <v>0</v>
          </cell>
        </row>
        <row r="3411">
          <cell r="A3411">
            <v>0</v>
          </cell>
          <cell r="B3411">
            <v>0</v>
          </cell>
          <cell r="C3411">
            <v>0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0</v>
          </cell>
          <cell r="AU3411">
            <v>0</v>
          </cell>
          <cell r="AV3411">
            <v>0</v>
          </cell>
          <cell r="AW3411">
            <v>0</v>
          </cell>
          <cell r="AX3411">
            <v>0</v>
          </cell>
          <cell r="AY3411">
            <v>0</v>
          </cell>
          <cell r="AZ3411">
            <v>0</v>
          </cell>
          <cell r="BA3411">
            <v>0</v>
          </cell>
          <cell r="BB3411">
            <v>0</v>
          </cell>
          <cell r="BC3411">
            <v>0</v>
          </cell>
          <cell r="BD3411">
            <v>0</v>
          </cell>
          <cell r="BE3411">
            <v>0</v>
          </cell>
          <cell r="BF3411">
            <v>0</v>
          </cell>
          <cell r="BG3411">
            <v>0</v>
          </cell>
          <cell r="BH3411">
            <v>0</v>
          </cell>
          <cell r="BI3411">
            <v>0</v>
          </cell>
          <cell r="BJ3411">
            <v>0</v>
          </cell>
        </row>
        <row r="3412">
          <cell r="A3412">
            <v>0</v>
          </cell>
          <cell r="B3412">
            <v>0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0</v>
          </cell>
          <cell r="AU3412">
            <v>0</v>
          </cell>
          <cell r="AV3412">
            <v>0</v>
          </cell>
          <cell r="AW3412">
            <v>0</v>
          </cell>
          <cell r="AX3412">
            <v>0</v>
          </cell>
          <cell r="AY3412">
            <v>0</v>
          </cell>
          <cell r="AZ3412">
            <v>0</v>
          </cell>
          <cell r="BA3412">
            <v>0</v>
          </cell>
          <cell r="BB3412">
            <v>0</v>
          </cell>
          <cell r="BC3412">
            <v>0</v>
          </cell>
          <cell r="BD3412">
            <v>0</v>
          </cell>
          <cell r="BE3412">
            <v>0</v>
          </cell>
          <cell r="BF3412">
            <v>0</v>
          </cell>
          <cell r="BG3412">
            <v>0</v>
          </cell>
          <cell r="BH3412">
            <v>0</v>
          </cell>
          <cell r="BI3412">
            <v>0</v>
          </cell>
          <cell r="BJ3412">
            <v>0</v>
          </cell>
        </row>
        <row r="3413">
          <cell r="A3413">
            <v>0</v>
          </cell>
          <cell r="B3413">
            <v>0</v>
          </cell>
          <cell r="C3413">
            <v>0</v>
          </cell>
          <cell r="D3413">
            <v>0</v>
          </cell>
          <cell r="E3413">
            <v>0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  <cell r="AU3413">
            <v>0</v>
          </cell>
          <cell r="AV3413">
            <v>0</v>
          </cell>
          <cell r="AW3413">
            <v>0</v>
          </cell>
          <cell r="AX3413">
            <v>0</v>
          </cell>
          <cell r="AY3413">
            <v>0</v>
          </cell>
          <cell r="AZ3413">
            <v>0</v>
          </cell>
          <cell r="BA3413">
            <v>0</v>
          </cell>
          <cell r="BB3413">
            <v>0</v>
          </cell>
          <cell r="BC3413">
            <v>0</v>
          </cell>
          <cell r="BD3413">
            <v>0</v>
          </cell>
          <cell r="BE3413">
            <v>0</v>
          </cell>
          <cell r="BF3413">
            <v>0</v>
          </cell>
          <cell r="BG3413">
            <v>0</v>
          </cell>
          <cell r="BH3413">
            <v>0</v>
          </cell>
          <cell r="BI3413">
            <v>0</v>
          </cell>
          <cell r="BJ3413">
            <v>0</v>
          </cell>
        </row>
        <row r="3414">
          <cell r="A3414">
            <v>0</v>
          </cell>
          <cell r="B3414">
            <v>0</v>
          </cell>
          <cell r="C3414">
            <v>0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0</v>
          </cell>
          <cell r="AU3414">
            <v>0</v>
          </cell>
          <cell r="AV3414">
            <v>0</v>
          </cell>
          <cell r="AW3414">
            <v>0</v>
          </cell>
          <cell r="AX3414">
            <v>0</v>
          </cell>
          <cell r="AY3414">
            <v>0</v>
          </cell>
          <cell r="AZ3414">
            <v>0</v>
          </cell>
          <cell r="BA3414">
            <v>0</v>
          </cell>
          <cell r="BB3414">
            <v>0</v>
          </cell>
          <cell r="BC3414">
            <v>0</v>
          </cell>
          <cell r="BD3414">
            <v>0</v>
          </cell>
          <cell r="BE3414">
            <v>0</v>
          </cell>
          <cell r="BF3414">
            <v>0</v>
          </cell>
          <cell r="BG3414">
            <v>0</v>
          </cell>
          <cell r="BH3414">
            <v>0</v>
          </cell>
          <cell r="BI3414">
            <v>0</v>
          </cell>
          <cell r="BJ3414">
            <v>0</v>
          </cell>
        </row>
        <row r="3415">
          <cell r="A3415">
            <v>0</v>
          </cell>
          <cell r="B3415">
            <v>0</v>
          </cell>
          <cell r="C3415">
            <v>0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0</v>
          </cell>
          <cell r="AU3415">
            <v>0</v>
          </cell>
          <cell r="AV3415">
            <v>0</v>
          </cell>
          <cell r="AW3415">
            <v>0</v>
          </cell>
          <cell r="AX3415">
            <v>0</v>
          </cell>
          <cell r="AY3415">
            <v>0</v>
          </cell>
          <cell r="AZ3415">
            <v>0</v>
          </cell>
          <cell r="BA3415">
            <v>0</v>
          </cell>
          <cell r="BB3415">
            <v>0</v>
          </cell>
          <cell r="BC3415">
            <v>0</v>
          </cell>
          <cell r="BD3415">
            <v>0</v>
          </cell>
          <cell r="BE3415">
            <v>0</v>
          </cell>
          <cell r="BF3415">
            <v>0</v>
          </cell>
          <cell r="BG3415">
            <v>0</v>
          </cell>
          <cell r="BH3415">
            <v>0</v>
          </cell>
          <cell r="BI3415">
            <v>0</v>
          </cell>
          <cell r="BJ3415">
            <v>0</v>
          </cell>
        </row>
        <row r="3416">
          <cell r="A3416">
            <v>0</v>
          </cell>
          <cell r="B3416">
            <v>0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0</v>
          </cell>
          <cell r="AU3416">
            <v>0</v>
          </cell>
          <cell r="AV3416">
            <v>0</v>
          </cell>
          <cell r="AW3416">
            <v>0</v>
          </cell>
          <cell r="AX3416">
            <v>0</v>
          </cell>
          <cell r="AY3416">
            <v>0</v>
          </cell>
          <cell r="AZ3416">
            <v>0</v>
          </cell>
          <cell r="BA3416">
            <v>0</v>
          </cell>
          <cell r="BB3416">
            <v>0</v>
          </cell>
          <cell r="BC3416">
            <v>0</v>
          </cell>
          <cell r="BD3416">
            <v>0</v>
          </cell>
          <cell r="BE3416">
            <v>0</v>
          </cell>
          <cell r="BF3416">
            <v>0</v>
          </cell>
          <cell r="BG3416">
            <v>0</v>
          </cell>
          <cell r="BH3416">
            <v>0</v>
          </cell>
          <cell r="BI3416">
            <v>0</v>
          </cell>
          <cell r="BJ3416">
            <v>0</v>
          </cell>
        </row>
        <row r="3417">
          <cell r="A3417">
            <v>0</v>
          </cell>
          <cell r="B3417">
            <v>0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  <cell r="AU3417">
            <v>0</v>
          </cell>
          <cell r="AV3417">
            <v>0</v>
          </cell>
          <cell r="AW3417">
            <v>0</v>
          </cell>
          <cell r="AX3417">
            <v>0</v>
          </cell>
          <cell r="AY3417">
            <v>0</v>
          </cell>
          <cell r="AZ3417">
            <v>0</v>
          </cell>
          <cell r="BA3417">
            <v>0</v>
          </cell>
          <cell r="BB3417">
            <v>0</v>
          </cell>
          <cell r="BC3417">
            <v>0</v>
          </cell>
          <cell r="BD3417">
            <v>0</v>
          </cell>
          <cell r="BE3417">
            <v>0</v>
          </cell>
          <cell r="BF3417">
            <v>0</v>
          </cell>
          <cell r="BG3417">
            <v>0</v>
          </cell>
          <cell r="BH3417">
            <v>0</v>
          </cell>
          <cell r="BI3417">
            <v>0</v>
          </cell>
          <cell r="BJ3417">
            <v>0</v>
          </cell>
        </row>
        <row r="3418">
          <cell r="A3418">
            <v>0</v>
          </cell>
          <cell r="B3418">
            <v>0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  <cell r="AU3418">
            <v>0</v>
          </cell>
          <cell r="AV3418">
            <v>0</v>
          </cell>
          <cell r="AW3418">
            <v>0</v>
          </cell>
          <cell r="AX3418">
            <v>0</v>
          </cell>
          <cell r="AY3418">
            <v>0</v>
          </cell>
          <cell r="AZ3418">
            <v>0</v>
          </cell>
          <cell r="BA3418">
            <v>0</v>
          </cell>
          <cell r="BB3418">
            <v>0</v>
          </cell>
          <cell r="BC3418">
            <v>0</v>
          </cell>
          <cell r="BD3418">
            <v>0</v>
          </cell>
          <cell r="BE3418">
            <v>0</v>
          </cell>
          <cell r="BF3418">
            <v>0</v>
          </cell>
          <cell r="BG3418">
            <v>0</v>
          </cell>
          <cell r="BH3418">
            <v>0</v>
          </cell>
          <cell r="BI3418">
            <v>0</v>
          </cell>
          <cell r="BJ3418">
            <v>0</v>
          </cell>
        </row>
        <row r="3419">
          <cell r="A3419">
            <v>0</v>
          </cell>
          <cell r="B3419">
            <v>0</v>
          </cell>
          <cell r="C3419">
            <v>0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  <cell r="AU3419">
            <v>0</v>
          </cell>
          <cell r="AV3419">
            <v>0</v>
          </cell>
          <cell r="AW3419">
            <v>0</v>
          </cell>
          <cell r="AX3419">
            <v>0</v>
          </cell>
          <cell r="AY3419">
            <v>0</v>
          </cell>
          <cell r="AZ3419">
            <v>0</v>
          </cell>
          <cell r="BA3419">
            <v>0</v>
          </cell>
          <cell r="BB3419">
            <v>0</v>
          </cell>
          <cell r="BC3419">
            <v>0</v>
          </cell>
          <cell r="BD3419">
            <v>0</v>
          </cell>
          <cell r="BE3419">
            <v>0</v>
          </cell>
          <cell r="BF3419">
            <v>0</v>
          </cell>
          <cell r="BG3419">
            <v>0</v>
          </cell>
          <cell r="BH3419">
            <v>0</v>
          </cell>
          <cell r="BI3419">
            <v>0</v>
          </cell>
          <cell r="BJ3419">
            <v>0</v>
          </cell>
        </row>
        <row r="3420">
          <cell r="A3420">
            <v>0</v>
          </cell>
          <cell r="B3420">
            <v>0</v>
          </cell>
          <cell r="C3420">
            <v>0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  <cell r="AU3420">
            <v>0</v>
          </cell>
          <cell r="AV3420">
            <v>0</v>
          </cell>
          <cell r="AW3420">
            <v>0</v>
          </cell>
          <cell r="AX3420">
            <v>0</v>
          </cell>
          <cell r="AY3420">
            <v>0</v>
          </cell>
          <cell r="AZ3420">
            <v>0</v>
          </cell>
          <cell r="BA3420">
            <v>0</v>
          </cell>
          <cell r="BB3420">
            <v>0</v>
          </cell>
          <cell r="BC3420">
            <v>0</v>
          </cell>
          <cell r="BD3420">
            <v>0</v>
          </cell>
          <cell r="BE3420">
            <v>0</v>
          </cell>
          <cell r="BF3420">
            <v>0</v>
          </cell>
          <cell r="BG3420">
            <v>0</v>
          </cell>
          <cell r="BH3420">
            <v>0</v>
          </cell>
          <cell r="BI3420">
            <v>0</v>
          </cell>
          <cell r="BJ3420">
            <v>0</v>
          </cell>
        </row>
        <row r="3421">
          <cell r="A3421">
            <v>0</v>
          </cell>
          <cell r="B3421">
            <v>0</v>
          </cell>
          <cell r="C3421">
            <v>0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  <cell r="AU3421">
            <v>0</v>
          </cell>
          <cell r="AV3421">
            <v>0</v>
          </cell>
          <cell r="AW3421">
            <v>0</v>
          </cell>
          <cell r="AX3421">
            <v>0</v>
          </cell>
          <cell r="AY3421">
            <v>0</v>
          </cell>
          <cell r="AZ3421">
            <v>0</v>
          </cell>
          <cell r="BA3421">
            <v>0</v>
          </cell>
          <cell r="BB3421">
            <v>0</v>
          </cell>
          <cell r="BC3421">
            <v>0</v>
          </cell>
          <cell r="BD3421">
            <v>0</v>
          </cell>
          <cell r="BE3421">
            <v>0</v>
          </cell>
          <cell r="BF3421">
            <v>0</v>
          </cell>
          <cell r="BG3421">
            <v>0</v>
          </cell>
          <cell r="BH3421">
            <v>0</v>
          </cell>
          <cell r="BI3421">
            <v>0</v>
          </cell>
          <cell r="BJ3421">
            <v>0</v>
          </cell>
        </row>
        <row r="3422">
          <cell r="A3422">
            <v>0</v>
          </cell>
          <cell r="B3422">
            <v>0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  <cell r="AU3422">
            <v>0</v>
          </cell>
          <cell r="AV3422">
            <v>0</v>
          </cell>
          <cell r="AW3422">
            <v>0</v>
          </cell>
          <cell r="AX3422">
            <v>0</v>
          </cell>
          <cell r="AY3422">
            <v>0</v>
          </cell>
          <cell r="AZ3422">
            <v>0</v>
          </cell>
          <cell r="BA3422">
            <v>0</v>
          </cell>
          <cell r="BB3422">
            <v>0</v>
          </cell>
          <cell r="BC3422">
            <v>0</v>
          </cell>
          <cell r="BD3422">
            <v>0</v>
          </cell>
          <cell r="BE3422">
            <v>0</v>
          </cell>
          <cell r="BF3422">
            <v>0</v>
          </cell>
          <cell r="BG3422">
            <v>0</v>
          </cell>
          <cell r="BH3422">
            <v>0</v>
          </cell>
          <cell r="BI3422">
            <v>0</v>
          </cell>
          <cell r="BJ3422">
            <v>0</v>
          </cell>
        </row>
        <row r="3423">
          <cell r="A3423">
            <v>0</v>
          </cell>
          <cell r="B3423">
            <v>0</v>
          </cell>
          <cell r="C3423">
            <v>0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  <cell r="AU3423">
            <v>0</v>
          </cell>
          <cell r="AV3423">
            <v>0</v>
          </cell>
          <cell r="AW3423">
            <v>0</v>
          </cell>
          <cell r="AX3423">
            <v>0</v>
          </cell>
          <cell r="AY3423">
            <v>0</v>
          </cell>
          <cell r="AZ3423">
            <v>0</v>
          </cell>
          <cell r="BA3423">
            <v>0</v>
          </cell>
          <cell r="BB3423">
            <v>0</v>
          </cell>
          <cell r="BC3423">
            <v>0</v>
          </cell>
          <cell r="BD3423">
            <v>0</v>
          </cell>
          <cell r="BE3423">
            <v>0</v>
          </cell>
          <cell r="BF3423">
            <v>0</v>
          </cell>
          <cell r="BG3423">
            <v>0</v>
          </cell>
          <cell r="BH3423">
            <v>0</v>
          </cell>
          <cell r="BI3423">
            <v>0</v>
          </cell>
          <cell r="BJ3423">
            <v>0</v>
          </cell>
        </row>
        <row r="3424">
          <cell r="A3424">
            <v>0</v>
          </cell>
          <cell r="B3424">
            <v>0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  <cell r="AU3424">
            <v>0</v>
          </cell>
          <cell r="AV3424">
            <v>0</v>
          </cell>
          <cell r="AW3424">
            <v>0</v>
          </cell>
          <cell r="AX3424">
            <v>0</v>
          </cell>
          <cell r="AY3424">
            <v>0</v>
          </cell>
          <cell r="AZ3424">
            <v>0</v>
          </cell>
          <cell r="BA3424">
            <v>0</v>
          </cell>
          <cell r="BB3424">
            <v>0</v>
          </cell>
          <cell r="BC3424">
            <v>0</v>
          </cell>
          <cell r="BD3424">
            <v>0</v>
          </cell>
          <cell r="BE3424">
            <v>0</v>
          </cell>
          <cell r="BF3424">
            <v>0</v>
          </cell>
          <cell r="BG3424">
            <v>0</v>
          </cell>
          <cell r="BH3424">
            <v>0</v>
          </cell>
          <cell r="BI3424">
            <v>0</v>
          </cell>
          <cell r="BJ3424">
            <v>0</v>
          </cell>
        </row>
        <row r="3425">
          <cell r="A3425">
            <v>0</v>
          </cell>
          <cell r="B3425">
            <v>0</v>
          </cell>
          <cell r="C3425">
            <v>0</v>
          </cell>
          <cell r="D3425">
            <v>0</v>
          </cell>
          <cell r="E3425">
            <v>0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  <cell r="AU3425">
            <v>0</v>
          </cell>
          <cell r="AV3425">
            <v>0</v>
          </cell>
          <cell r="AW3425">
            <v>0</v>
          </cell>
          <cell r="AX3425">
            <v>0</v>
          </cell>
          <cell r="AY3425">
            <v>0</v>
          </cell>
          <cell r="AZ3425">
            <v>0</v>
          </cell>
          <cell r="BA3425">
            <v>0</v>
          </cell>
          <cell r="BB3425">
            <v>0</v>
          </cell>
          <cell r="BC3425">
            <v>0</v>
          </cell>
          <cell r="BD3425">
            <v>0</v>
          </cell>
          <cell r="BE3425">
            <v>0</v>
          </cell>
          <cell r="BF3425">
            <v>0</v>
          </cell>
          <cell r="BG3425">
            <v>0</v>
          </cell>
          <cell r="BH3425">
            <v>0</v>
          </cell>
          <cell r="BI3425">
            <v>0</v>
          </cell>
          <cell r="BJ3425">
            <v>0</v>
          </cell>
        </row>
        <row r="3426">
          <cell r="A3426">
            <v>0</v>
          </cell>
          <cell r="B3426">
            <v>0</v>
          </cell>
          <cell r="C3426">
            <v>0</v>
          </cell>
          <cell r="D3426">
            <v>0</v>
          </cell>
          <cell r="E3426">
            <v>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0</v>
          </cell>
          <cell r="AU3426">
            <v>0</v>
          </cell>
          <cell r="AV3426">
            <v>0</v>
          </cell>
          <cell r="AW3426">
            <v>0</v>
          </cell>
          <cell r="AX3426">
            <v>0</v>
          </cell>
          <cell r="AY3426">
            <v>0</v>
          </cell>
          <cell r="AZ3426">
            <v>0</v>
          </cell>
          <cell r="BA3426">
            <v>0</v>
          </cell>
          <cell r="BB3426">
            <v>0</v>
          </cell>
          <cell r="BC3426">
            <v>0</v>
          </cell>
          <cell r="BD3426">
            <v>0</v>
          </cell>
          <cell r="BE3426">
            <v>0</v>
          </cell>
          <cell r="BF3426">
            <v>0</v>
          </cell>
          <cell r="BG3426">
            <v>0</v>
          </cell>
          <cell r="BH3426">
            <v>0</v>
          </cell>
          <cell r="BI3426">
            <v>0</v>
          </cell>
          <cell r="BJ3426">
            <v>0</v>
          </cell>
        </row>
        <row r="3427">
          <cell r="A3427">
            <v>0</v>
          </cell>
          <cell r="B3427">
            <v>0</v>
          </cell>
          <cell r="C3427">
            <v>0</v>
          </cell>
          <cell r="D3427">
            <v>0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  <cell r="AU3427">
            <v>0</v>
          </cell>
          <cell r="AV3427">
            <v>0</v>
          </cell>
          <cell r="AW3427">
            <v>0</v>
          </cell>
          <cell r="AX3427">
            <v>0</v>
          </cell>
          <cell r="AY3427">
            <v>0</v>
          </cell>
          <cell r="AZ3427">
            <v>0</v>
          </cell>
          <cell r="BA3427">
            <v>0</v>
          </cell>
          <cell r="BB3427">
            <v>0</v>
          </cell>
          <cell r="BC3427">
            <v>0</v>
          </cell>
          <cell r="BD3427">
            <v>0</v>
          </cell>
          <cell r="BE3427">
            <v>0</v>
          </cell>
          <cell r="BF3427">
            <v>0</v>
          </cell>
          <cell r="BG3427">
            <v>0</v>
          </cell>
          <cell r="BH3427">
            <v>0</v>
          </cell>
          <cell r="BI3427">
            <v>0</v>
          </cell>
          <cell r="BJ3427">
            <v>0</v>
          </cell>
        </row>
        <row r="3428">
          <cell r="A3428">
            <v>0</v>
          </cell>
          <cell r="B3428">
            <v>0</v>
          </cell>
          <cell r="C3428">
            <v>0</v>
          </cell>
          <cell r="D3428">
            <v>0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  <cell r="AU3428">
            <v>0</v>
          </cell>
          <cell r="AV3428">
            <v>0</v>
          </cell>
          <cell r="AW3428">
            <v>0</v>
          </cell>
          <cell r="AX3428">
            <v>0</v>
          </cell>
          <cell r="AY3428">
            <v>0</v>
          </cell>
          <cell r="AZ3428">
            <v>0</v>
          </cell>
          <cell r="BA3428">
            <v>0</v>
          </cell>
          <cell r="BB3428">
            <v>0</v>
          </cell>
          <cell r="BC3428">
            <v>0</v>
          </cell>
          <cell r="BD3428">
            <v>0</v>
          </cell>
          <cell r="BE3428">
            <v>0</v>
          </cell>
          <cell r="BF3428">
            <v>0</v>
          </cell>
          <cell r="BG3428">
            <v>0</v>
          </cell>
          <cell r="BH3428">
            <v>0</v>
          </cell>
          <cell r="BI3428">
            <v>0</v>
          </cell>
          <cell r="BJ3428">
            <v>0</v>
          </cell>
        </row>
        <row r="3429">
          <cell r="A3429">
            <v>0</v>
          </cell>
          <cell r="B3429">
            <v>0</v>
          </cell>
          <cell r="C3429">
            <v>0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  <cell r="AU3429">
            <v>0</v>
          </cell>
          <cell r="AV3429">
            <v>0</v>
          </cell>
          <cell r="AW3429">
            <v>0</v>
          </cell>
          <cell r="AX3429">
            <v>0</v>
          </cell>
          <cell r="AY3429">
            <v>0</v>
          </cell>
          <cell r="AZ3429">
            <v>0</v>
          </cell>
          <cell r="BA3429">
            <v>0</v>
          </cell>
          <cell r="BB3429">
            <v>0</v>
          </cell>
          <cell r="BC3429">
            <v>0</v>
          </cell>
          <cell r="BD3429">
            <v>0</v>
          </cell>
          <cell r="BE3429">
            <v>0</v>
          </cell>
          <cell r="BF3429">
            <v>0</v>
          </cell>
          <cell r="BG3429">
            <v>0</v>
          </cell>
          <cell r="BH3429">
            <v>0</v>
          </cell>
          <cell r="BI3429">
            <v>0</v>
          </cell>
          <cell r="BJ3429">
            <v>0</v>
          </cell>
        </row>
        <row r="3430">
          <cell r="A3430">
            <v>0</v>
          </cell>
          <cell r="B3430">
            <v>0</v>
          </cell>
          <cell r="C3430">
            <v>0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  <cell r="AU3430">
            <v>0</v>
          </cell>
          <cell r="AV3430">
            <v>0</v>
          </cell>
          <cell r="AW3430">
            <v>0</v>
          </cell>
          <cell r="AX3430">
            <v>0</v>
          </cell>
          <cell r="AY3430">
            <v>0</v>
          </cell>
          <cell r="AZ3430">
            <v>0</v>
          </cell>
          <cell r="BA3430">
            <v>0</v>
          </cell>
          <cell r="BB3430">
            <v>0</v>
          </cell>
          <cell r="BC3430">
            <v>0</v>
          </cell>
          <cell r="BD3430">
            <v>0</v>
          </cell>
          <cell r="BE3430">
            <v>0</v>
          </cell>
          <cell r="BF3430">
            <v>0</v>
          </cell>
          <cell r="BG3430">
            <v>0</v>
          </cell>
          <cell r="BH3430">
            <v>0</v>
          </cell>
          <cell r="BI3430">
            <v>0</v>
          </cell>
          <cell r="BJ3430">
            <v>0</v>
          </cell>
        </row>
        <row r="3431">
          <cell r="A3431">
            <v>0</v>
          </cell>
          <cell r="B3431">
            <v>0</v>
          </cell>
          <cell r="C3431">
            <v>0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  <cell r="AU3431">
            <v>0</v>
          </cell>
          <cell r="AV3431">
            <v>0</v>
          </cell>
          <cell r="AW3431">
            <v>0</v>
          </cell>
          <cell r="AX3431">
            <v>0</v>
          </cell>
          <cell r="AY3431">
            <v>0</v>
          </cell>
          <cell r="AZ3431">
            <v>0</v>
          </cell>
          <cell r="BA3431">
            <v>0</v>
          </cell>
          <cell r="BB3431">
            <v>0</v>
          </cell>
          <cell r="BC3431">
            <v>0</v>
          </cell>
          <cell r="BD3431">
            <v>0</v>
          </cell>
          <cell r="BE3431">
            <v>0</v>
          </cell>
          <cell r="BF3431">
            <v>0</v>
          </cell>
          <cell r="BG3431">
            <v>0</v>
          </cell>
          <cell r="BH3431">
            <v>0</v>
          </cell>
          <cell r="BI3431">
            <v>0</v>
          </cell>
          <cell r="BJ3431">
            <v>0</v>
          </cell>
        </row>
        <row r="3432">
          <cell r="A3432">
            <v>0</v>
          </cell>
          <cell r="B3432">
            <v>0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  <cell r="AU3432">
            <v>0</v>
          </cell>
          <cell r="AV3432">
            <v>0</v>
          </cell>
          <cell r="AW3432">
            <v>0</v>
          </cell>
          <cell r="AX3432">
            <v>0</v>
          </cell>
          <cell r="AY3432">
            <v>0</v>
          </cell>
          <cell r="AZ3432">
            <v>0</v>
          </cell>
          <cell r="BA3432">
            <v>0</v>
          </cell>
          <cell r="BB3432">
            <v>0</v>
          </cell>
          <cell r="BC3432">
            <v>0</v>
          </cell>
          <cell r="BD3432">
            <v>0</v>
          </cell>
          <cell r="BE3432">
            <v>0</v>
          </cell>
          <cell r="BF3432">
            <v>0</v>
          </cell>
          <cell r="BG3432">
            <v>0</v>
          </cell>
          <cell r="BH3432">
            <v>0</v>
          </cell>
          <cell r="BI3432">
            <v>0</v>
          </cell>
          <cell r="BJ3432">
            <v>0</v>
          </cell>
        </row>
        <row r="3433">
          <cell r="A3433">
            <v>0</v>
          </cell>
          <cell r="B3433">
            <v>0</v>
          </cell>
          <cell r="C3433">
            <v>0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  <cell r="AU3433">
            <v>0</v>
          </cell>
          <cell r="AV3433">
            <v>0</v>
          </cell>
          <cell r="AW3433">
            <v>0</v>
          </cell>
          <cell r="AX3433">
            <v>0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C3433">
            <v>0</v>
          </cell>
          <cell r="BD3433">
            <v>0</v>
          </cell>
          <cell r="BE3433">
            <v>0</v>
          </cell>
          <cell r="BF3433">
            <v>0</v>
          </cell>
          <cell r="BG3433">
            <v>0</v>
          </cell>
          <cell r="BH3433">
            <v>0</v>
          </cell>
          <cell r="BI3433">
            <v>0</v>
          </cell>
          <cell r="BJ3433">
            <v>0</v>
          </cell>
        </row>
        <row r="3434">
          <cell r="A3434">
            <v>0</v>
          </cell>
          <cell r="B3434">
            <v>0</v>
          </cell>
          <cell r="C3434">
            <v>0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  <cell r="AU3434">
            <v>0</v>
          </cell>
          <cell r="AV3434">
            <v>0</v>
          </cell>
          <cell r="AW3434">
            <v>0</v>
          </cell>
          <cell r="AX3434">
            <v>0</v>
          </cell>
          <cell r="AY3434">
            <v>0</v>
          </cell>
          <cell r="AZ3434">
            <v>0</v>
          </cell>
          <cell r="BA3434">
            <v>0</v>
          </cell>
          <cell r="BB3434">
            <v>0</v>
          </cell>
          <cell r="BC3434">
            <v>0</v>
          </cell>
          <cell r="BD3434">
            <v>0</v>
          </cell>
          <cell r="BE3434">
            <v>0</v>
          </cell>
          <cell r="BF3434">
            <v>0</v>
          </cell>
          <cell r="BG3434">
            <v>0</v>
          </cell>
          <cell r="BH3434">
            <v>0</v>
          </cell>
          <cell r="BI3434">
            <v>0</v>
          </cell>
          <cell r="BJ3434">
            <v>0</v>
          </cell>
        </row>
        <row r="3435">
          <cell r="A3435">
            <v>0</v>
          </cell>
          <cell r="B3435">
            <v>0</v>
          </cell>
          <cell r="C3435">
            <v>0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  <cell r="AU3435">
            <v>0</v>
          </cell>
          <cell r="AV3435">
            <v>0</v>
          </cell>
          <cell r="AW3435">
            <v>0</v>
          </cell>
          <cell r="AX3435">
            <v>0</v>
          </cell>
          <cell r="AY3435">
            <v>0</v>
          </cell>
          <cell r="AZ3435">
            <v>0</v>
          </cell>
          <cell r="BA3435">
            <v>0</v>
          </cell>
          <cell r="BB3435">
            <v>0</v>
          </cell>
          <cell r="BC3435">
            <v>0</v>
          </cell>
          <cell r="BD3435">
            <v>0</v>
          </cell>
          <cell r="BE3435">
            <v>0</v>
          </cell>
          <cell r="BF3435">
            <v>0</v>
          </cell>
          <cell r="BG3435">
            <v>0</v>
          </cell>
          <cell r="BH3435">
            <v>0</v>
          </cell>
          <cell r="BI3435">
            <v>0</v>
          </cell>
          <cell r="BJ3435">
            <v>0</v>
          </cell>
        </row>
        <row r="3436">
          <cell r="A3436">
            <v>0</v>
          </cell>
          <cell r="B3436">
            <v>0</v>
          </cell>
          <cell r="C3436">
            <v>0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  <cell r="AU3436">
            <v>0</v>
          </cell>
          <cell r="AV3436">
            <v>0</v>
          </cell>
          <cell r="AW3436">
            <v>0</v>
          </cell>
          <cell r="AX3436">
            <v>0</v>
          </cell>
          <cell r="AY3436">
            <v>0</v>
          </cell>
          <cell r="AZ3436">
            <v>0</v>
          </cell>
          <cell r="BA3436">
            <v>0</v>
          </cell>
          <cell r="BB3436">
            <v>0</v>
          </cell>
          <cell r="BC3436">
            <v>0</v>
          </cell>
          <cell r="BD3436">
            <v>0</v>
          </cell>
          <cell r="BE3436">
            <v>0</v>
          </cell>
          <cell r="BF3436">
            <v>0</v>
          </cell>
          <cell r="BG3436">
            <v>0</v>
          </cell>
          <cell r="BH3436">
            <v>0</v>
          </cell>
          <cell r="BI3436">
            <v>0</v>
          </cell>
          <cell r="BJ3436">
            <v>0</v>
          </cell>
        </row>
        <row r="3437">
          <cell r="A3437">
            <v>0</v>
          </cell>
          <cell r="B3437">
            <v>0</v>
          </cell>
          <cell r="C3437">
            <v>0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  <cell r="AU3437">
            <v>0</v>
          </cell>
          <cell r="AV3437">
            <v>0</v>
          </cell>
          <cell r="AW3437">
            <v>0</v>
          </cell>
          <cell r="AX3437">
            <v>0</v>
          </cell>
          <cell r="AY3437">
            <v>0</v>
          </cell>
          <cell r="AZ3437">
            <v>0</v>
          </cell>
          <cell r="BA3437">
            <v>0</v>
          </cell>
          <cell r="BB3437">
            <v>0</v>
          </cell>
          <cell r="BC3437">
            <v>0</v>
          </cell>
          <cell r="BD3437">
            <v>0</v>
          </cell>
          <cell r="BE3437">
            <v>0</v>
          </cell>
          <cell r="BF3437">
            <v>0</v>
          </cell>
          <cell r="BG3437">
            <v>0</v>
          </cell>
          <cell r="BH3437">
            <v>0</v>
          </cell>
          <cell r="BI3437">
            <v>0</v>
          </cell>
          <cell r="BJ3437">
            <v>0</v>
          </cell>
        </row>
        <row r="3438">
          <cell r="A3438">
            <v>0</v>
          </cell>
          <cell r="B3438">
            <v>0</v>
          </cell>
          <cell r="C3438">
            <v>0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  <cell r="AU3438">
            <v>0</v>
          </cell>
          <cell r="AV3438">
            <v>0</v>
          </cell>
          <cell r="AW3438">
            <v>0</v>
          </cell>
          <cell r="AX3438">
            <v>0</v>
          </cell>
          <cell r="AY3438">
            <v>0</v>
          </cell>
          <cell r="AZ3438">
            <v>0</v>
          </cell>
          <cell r="BA3438">
            <v>0</v>
          </cell>
          <cell r="BB3438">
            <v>0</v>
          </cell>
          <cell r="BC3438">
            <v>0</v>
          </cell>
          <cell r="BD3438">
            <v>0</v>
          </cell>
          <cell r="BE3438">
            <v>0</v>
          </cell>
          <cell r="BF3438">
            <v>0</v>
          </cell>
          <cell r="BG3438">
            <v>0</v>
          </cell>
          <cell r="BH3438">
            <v>0</v>
          </cell>
          <cell r="BI3438">
            <v>0</v>
          </cell>
          <cell r="BJ3438">
            <v>0</v>
          </cell>
        </row>
        <row r="3439">
          <cell r="A3439">
            <v>0</v>
          </cell>
          <cell r="B3439">
            <v>0</v>
          </cell>
          <cell r="C3439">
            <v>0</v>
          </cell>
          <cell r="D3439">
            <v>0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  <cell r="AU3439">
            <v>0</v>
          </cell>
          <cell r="AV3439">
            <v>0</v>
          </cell>
          <cell r="AW3439">
            <v>0</v>
          </cell>
          <cell r="AX3439">
            <v>0</v>
          </cell>
          <cell r="AY3439">
            <v>0</v>
          </cell>
          <cell r="AZ3439">
            <v>0</v>
          </cell>
          <cell r="BA3439">
            <v>0</v>
          </cell>
          <cell r="BB3439">
            <v>0</v>
          </cell>
          <cell r="BC3439">
            <v>0</v>
          </cell>
          <cell r="BD3439">
            <v>0</v>
          </cell>
          <cell r="BE3439">
            <v>0</v>
          </cell>
          <cell r="BF3439">
            <v>0</v>
          </cell>
          <cell r="BG3439">
            <v>0</v>
          </cell>
          <cell r="BH3439">
            <v>0</v>
          </cell>
          <cell r="BI3439">
            <v>0</v>
          </cell>
          <cell r="BJ3439">
            <v>0</v>
          </cell>
        </row>
        <row r="3440">
          <cell r="A3440">
            <v>0</v>
          </cell>
          <cell r="B3440">
            <v>0</v>
          </cell>
          <cell r="C3440">
            <v>0</v>
          </cell>
          <cell r="D3440">
            <v>0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  <cell r="AU3440">
            <v>0</v>
          </cell>
          <cell r="AV3440">
            <v>0</v>
          </cell>
          <cell r="AW3440">
            <v>0</v>
          </cell>
          <cell r="AX3440">
            <v>0</v>
          </cell>
          <cell r="AY3440">
            <v>0</v>
          </cell>
          <cell r="AZ3440">
            <v>0</v>
          </cell>
          <cell r="BA3440">
            <v>0</v>
          </cell>
          <cell r="BB3440">
            <v>0</v>
          </cell>
          <cell r="BC3440">
            <v>0</v>
          </cell>
          <cell r="BD3440">
            <v>0</v>
          </cell>
          <cell r="BE3440">
            <v>0</v>
          </cell>
          <cell r="BF3440">
            <v>0</v>
          </cell>
          <cell r="BG3440">
            <v>0</v>
          </cell>
          <cell r="BH3440">
            <v>0</v>
          </cell>
          <cell r="BI3440">
            <v>0</v>
          </cell>
          <cell r="BJ3440">
            <v>0</v>
          </cell>
        </row>
        <row r="3441">
          <cell r="A3441">
            <v>0</v>
          </cell>
          <cell r="B3441">
            <v>0</v>
          </cell>
          <cell r="C3441">
            <v>0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  <cell r="AU3441">
            <v>0</v>
          </cell>
          <cell r="AV3441">
            <v>0</v>
          </cell>
          <cell r="AW3441">
            <v>0</v>
          </cell>
          <cell r="AX3441">
            <v>0</v>
          </cell>
          <cell r="AY3441">
            <v>0</v>
          </cell>
          <cell r="AZ3441">
            <v>0</v>
          </cell>
          <cell r="BA3441">
            <v>0</v>
          </cell>
          <cell r="BB3441">
            <v>0</v>
          </cell>
          <cell r="BC3441">
            <v>0</v>
          </cell>
          <cell r="BD3441">
            <v>0</v>
          </cell>
          <cell r="BE3441">
            <v>0</v>
          </cell>
          <cell r="BF3441">
            <v>0</v>
          </cell>
          <cell r="BG3441">
            <v>0</v>
          </cell>
          <cell r="BH3441">
            <v>0</v>
          </cell>
          <cell r="BI3441">
            <v>0</v>
          </cell>
          <cell r="BJ3441">
            <v>0</v>
          </cell>
        </row>
        <row r="3442">
          <cell r="A3442">
            <v>0</v>
          </cell>
          <cell r="B3442">
            <v>0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0</v>
          </cell>
          <cell r="AU3442">
            <v>0</v>
          </cell>
          <cell r="AV3442">
            <v>0</v>
          </cell>
          <cell r="AW3442">
            <v>0</v>
          </cell>
          <cell r="AX3442">
            <v>0</v>
          </cell>
          <cell r="AY3442">
            <v>0</v>
          </cell>
          <cell r="AZ3442">
            <v>0</v>
          </cell>
          <cell r="BA3442">
            <v>0</v>
          </cell>
          <cell r="BB3442">
            <v>0</v>
          </cell>
          <cell r="BC3442">
            <v>0</v>
          </cell>
          <cell r="BD3442">
            <v>0</v>
          </cell>
          <cell r="BE3442">
            <v>0</v>
          </cell>
          <cell r="BF3442">
            <v>0</v>
          </cell>
          <cell r="BG3442">
            <v>0</v>
          </cell>
          <cell r="BH3442">
            <v>0</v>
          </cell>
          <cell r="BI3442">
            <v>0</v>
          </cell>
          <cell r="BJ3442">
            <v>0</v>
          </cell>
        </row>
        <row r="3443">
          <cell r="A3443">
            <v>0</v>
          </cell>
          <cell r="B3443">
            <v>0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  <cell r="AU3443">
            <v>0</v>
          </cell>
          <cell r="AV3443">
            <v>0</v>
          </cell>
          <cell r="AW3443">
            <v>0</v>
          </cell>
          <cell r="AX3443">
            <v>0</v>
          </cell>
          <cell r="AY3443">
            <v>0</v>
          </cell>
          <cell r="AZ3443">
            <v>0</v>
          </cell>
          <cell r="BA3443">
            <v>0</v>
          </cell>
          <cell r="BB3443">
            <v>0</v>
          </cell>
          <cell r="BC3443">
            <v>0</v>
          </cell>
          <cell r="BD3443">
            <v>0</v>
          </cell>
          <cell r="BE3443">
            <v>0</v>
          </cell>
          <cell r="BF3443">
            <v>0</v>
          </cell>
          <cell r="BG3443">
            <v>0</v>
          </cell>
          <cell r="BH3443">
            <v>0</v>
          </cell>
          <cell r="BI3443">
            <v>0</v>
          </cell>
          <cell r="BJ3443">
            <v>0</v>
          </cell>
        </row>
        <row r="3444">
          <cell r="A3444">
            <v>0</v>
          </cell>
          <cell r="B3444">
            <v>0</v>
          </cell>
          <cell r="C3444">
            <v>0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  <cell r="AU3444">
            <v>0</v>
          </cell>
          <cell r="AV3444">
            <v>0</v>
          </cell>
          <cell r="AW3444">
            <v>0</v>
          </cell>
          <cell r="AX3444">
            <v>0</v>
          </cell>
          <cell r="AY3444">
            <v>0</v>
          </cell>
          <cell r="AZ3444">
            <v>0</v>
          </cell>
          <cell r="BA3444">
            <v>0</v>
          </cell>
          <cell r="BB3444">
            <v>0</v>
          </cell>
          <cell r="BC3444">
            <v>0</v>
          </cell>
          <cell r="BD3444">
            <v>0</v>
          </cell>
          <cell r="BE3444">
            <v>0</v>
          </cell>
          <cell r="BF3444">
            <v>0</v>
          </cell>
          <cell r="BG3444">
            <v>0</v>
          </cell>
          <cell r="BH3444">
            <v>0</v>
          </cell>
          <cell r="BI3444">
            <v>0</v>
          </cell>
          <cell r="BJ3444">
            <v>0</v>
          </cell>
        </row>
        <row r="3445">
          <cell r="A3445">
            <v>0</v>
          </cell>
          <cell r="B3445">
            <v>0</v>
          </cell>
          <cell r="C3445">
            <v>0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  <cell r="AU3445">
            <v>0</v>
          </cell>
          <cell r="AV3445">
            <v>0</v>
          </cell>
          <cell r="AW3445">
            <v>0</v>
          </cell>
          <cell r="AX3445">
            <v>0</v>
          </cell>
          <cell r="AY3445">
            <v>0</v>
          </cell>
          <cell r="AZ3445">
            <v>0</v>
          </cell>
          <cell r="BA3445">
            <v>0</v>
          </cell>
          <cell r="BB3445">
            <v>0</v>
          </cell>
          <cell r="BC3445">
            <v>0</v>
          </cell>
          <cell r="BD3445">
            <v>0</v>
          </cell>
          <cell r="BE3445">
            <v>0</v>
          </cell>
          <cell r="BF3445">
            <v>0</v>
          </cell>
          <cell r="BG3445">
            <v>0</v>
          </cell>
          <cell r="BH3445">
            <v>0</v>
          </cell>
          <cell r="BI3445">
            <v>0</v>
          </cell>
          <cell r="BJ3445">
            <v>0</v>
          </cell>
        </row>
        <row r="3446">
          <cell r="A3446">
            <v>0</v>
          </cell>
          <cell r="B3446">
            <v>0</v>
          </cell>
          <cell r="C3446">
            <v>0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  <cell r="AU3446">
            <v>0</v>
          </cell>
          <cell r="AV3446">
            <v>0</v>
          </cell>
          <cell r="AW3446">
            <v>0</v>
          </cell>
          <cell r="AX3446">
            <v>0</v>
          </cell>
          <cell r="AY3446">
            <v>0</v>
          </cell>
          <cell r="AZ3446">
            <v>0</v>
          </cell>
          <cell r="BA3446">
            <v>0</v>
          </cell>
          <cell r="BB3446">
            <v>0</v>
          </cell>
          <cell r="BC3446">
            <v>0</v>
          </cell>
          <cell r="BD3446">
            <v>0</v>
          </cell>
          <cell r="BE3446">
            <v>0</v>
          </cell>
          <cell r="BF3446">
            <v>0</v>
          </cell>
          <cell r="BG3446">
            <v>0</v>
          </cell>
          <cell r="BH3446">
            <v>0</v>
          </cell>
          <cell r="BI3446">
            <v>0</v>
          </cell>
          <cell r="BJ3446">
            <v>0</v>
          </cell>
        </row>
        <row r="3447">
          <cell r="A3447">
            <v>0</v>
          </cell>
          <cell r="B3447">
            <v>0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0</v>
          </cell>
          <cell r="AU3447">
            <v>0</v>
          </cell>
          <cell r="AV3447">
            <v>0</v>
          </cell>
          <cell r="AW3447">
            <v>0</v>
          </cell>
          <cell r="AX3447">
            <v>0</v>
          </cell>
          <cell r="AY3447">
            <v>0</v>
          </cell>
          <cell r="AZ3447">
            <v>0</v>
          </cell>
          <cell r="BA3447">
            <v>0</v>
          </cell>
          <cell r="BB3447">
            <v>0</v>
          </cell>
          <cell r="BC3447">
            <v>0</v>
          </cell>
          <cell r="BD3447">
            <v>0</v>
          </cell>
          <cell r="BE3447">
            <v>0</v>
          </cell>
          <cell r="BF3447">
            <v>0</v>
          </cell>
          <cell r="BG3447">
            <v>0</v>
          </cell>
          <cell r="BH3447">
            <v>0</v>
          </cell>
          <cell r="BI3447">
            <v>0</v>
          </cell>
          <cell r="BJ3447">
            <v>0</v>
          </cell>
        </row>
        <row r="3448">
          <cell r="A3448">
            <v>0</v>
          </cell>
          <cell r="B3448">
            <v>0</v>
          </cell>
          <cell r="C3448">
            <v>0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  <cell r="AU3448">
            <v>0</v>
          </cell>
          <cell r="AV3448">
            <v>0</v>
          </cell>
          <cell r="AW3448">
            <v>0</v>
          </cell>
          <cell r="AX3448">
            <v>0</v>
          </cell>
          <cell r="AY3448">
            <v>0</v>
          </cell>
          <cell r="AZ3448">
            <v>0</v>
          </cell>
          <cell r="BA3448">
            <v>0</v>
          </cell>
          <cell r="BB3448">
            <v>0</v>
          </cell>
          <cell r="BC3448">
            <v>0</v>
          </cell>
          <cell r="BD3448">
            <v>0</v>
          </cell>
          <cell r="BE3448">
            <v>0</v>
          </cell>
          <cell r="BF3448">
            <v>0</v>
          </cell>
          <cell r="BG3448">
            <v>0</v>
          </cell>
          <cell r="BH3448">
            <v>0</v>
          </cell>
          <cell r="BI3448">
            <v>0</v>
          </cell>
          <cell r="BJ3448">
            <v>0</v>
          </cell>
        </row>
        <row r="3449">
          <cell r="A3449">
            <v>0</v>
          </cell>
          <cell r="B3449">
            <v>0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0</v>
          </cell>
          <cell r="AT3449">
            <v>0</v>
          </cell>
          <cell r="AU3449">
            <v>0</v>
          </cell>
          <cell r="AV3449">
            <v>0</v>
          </cell>
          <cell r="AW3449">
            <v>0</v>
          </cell>
          <cell r="AX3449">
            <v>0</v>
          </cell>
          <cell r="AY3449">
            <v>0</v>
          </cell>
          <cell r="AZ3449">
            <v>0</v>
          </cell>
          <cell r="BA3449">
            <v>0</v>
          </cell>
          <cell r="BB3449">
            <v>0</v>
          </cell>
          <cell r="BC3449">
            <v>0</v>
          </cell>
          <cell r="BD3449">
            <v>0</v>
          </cell>
          <cell r="BE3449">
            <v>0</v>
          </cell>
          <cell r="BF3449">
            <v>0</v>
          </cell>
          <cell r="BG3449">
            <v>0</v>
          </cell>
          <cell r="BH3449">
            <v>0</v>
          </cell>
          <cell r="BI3449">
            <v>0</v>
          </cell>
          <cell r="BJ3449">
            <v>0</v>
          </cell>
        </row>
        <row r="3450">
          <cell r="A3450">
            <v>0</v>
          </cell>
          <cell r="B3450">
            <v>0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  <cell r="AU3450">
            <v>0</v>
          </cell>
          <cell r="AV3450">
            <v>0</v>
          </cell>
          <cell r="AW3450">
            <v>0</v>
          </cell>
          <cell r="AX3450">
            <v>0</v>
          </cell>
          <cell r="AY3450">
            <v>0</v>
          </cell>
          <cell r="AZ3450">
            <v>0</v>
          </cell>
          <cell r="BA3450">
            <v>0</v>
          </cell>
          <cell r="BB3450">
            <v>0</v>
          </cell>
          <cell r="BC3450">
            <v>0</v>
          </cell>
          <cell r="BD3450">
            <v>0</v>
          </cell>
          <cell r="BE3450">
            <v>0</v>
          </cell>
          <cell r="BF3450">
            <v>0</v>
          </cell>
          <cell r="BG3450">
            <v>0</v>
          </cell>
          <cell r="BH3450">
            <v>0</v>
          </cell>
          <cell r="BI3450">
            <v>0</v>
          </cell>
          <cell r="BJ3450">
            <v>0</v>
          </cell>
        </row>
        <row r="3451">
          <cell r="A3451">
            <v>0</v>
          </cell>
          <cell r="B3451">
            <v>0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0</v>
          </cell>
          <cell r="AU3451">
            <v>0</v>
          </cell>
          <cell r="AV3451">
            <v>0</v>
          </cell>
          <cell r="AW3451">
            <v>0</v>
          </cell>
          <cell r="AX3451">
            <v>0</v>
          </cell>
          <cell r="AY3451">
            <v>0</v>
          </cell>
          <cell r="AZ3451">
            <v>0</v>
          </cell>
          <cell r="BA3451">
            <v>0</v>
          </cell>
          <cell r="BB3451">
            <v>0</v>
          </cell>
          <cell r="BC3451">
            <v>0</v>
          </cell>
          <cell r="BD3451">
            <v>0</v>
          </cell>
          <cell r="BE3451">
            <v>0</v>
          </cell>
          <cell r="BF3451">
            <v>0</v>
          </cell>
          <cell r="BG3451">
            <v>0</v>
          </cell>
          <cell r="BH3451">
            <v>0</v>
          </cell>
          <cell r="BI3451">
            <v>0</v>
          </cell>
          <cell r="BJ3451">
            <v>0</v>
          </cell>
        </row>
        <row r="3452">
          <cell r="A3452">
            <v>0</v>
          </cell>
          <cell r="B3452">
            <v>0</v>
          </cell>
          <cell r="C3452">
            <v>0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0</v>
          </cell>
          <cell r="AU3452">
            <v>0</v>
          </cell>
          <cell r="AV3452">
            <v>0</v>
          </cell>
          <cell r="AW3452">
            <v>0</v>
          </cell>
          <cell r="AX3452">
            <v>0</v>
          </cell>
          <cell r="AY3452">
            <v>0</v>
          </cell>
          <cell r="AZ3452">
            <v>0</v>
          </cell>
          <cell r="BA3452">
            <v>0</v>
          </cell>
          <cell r="BB3452">
            <v>0</v>
          </cell>
          <cell r="BC3452">
            <v>0</v>
          </cell>
          <cell r="BD3452">
            <v>0</v>
          </cell>
          <cell r="BE3452">
            <v>0</v>
          </cell>
          <cell r="BF3452">
            <v>0</v>
          </cell>
          <cell r="BG3452">
            <v>0</v>
          </cell>
          <cell r="BH3452">
            <v>0</v>
          </cell>
          <cell r="BI3452">
            <v>0</v>
          </cell>
          <cell r="BJ3452">
            <v>0</v>
          </cell>
        </row>
        <row r="3453">
          <cell r="A3453">
            <v>0</v>
          </cell>
          <cell r="B3453">
            <v>0</v>
          </cell>
          <cell r="C3453">
            <v>0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  <cell r="AU3453">
            <v>0</v>
          </cell>
          <cell r="AV3453">
            <v>0</v>
          </cell>
          <cell r="AW3453">
            <v>0</v>
          </cell>
          <cell r="AX3453">
            <v>0</v>
          </cell>
          <cell r="AY3453">
            <v>0</v>
          </cell>
          <cell r="AZ3453">
            <v>0</v>
          </cell>
          <cell r="BA3453">
            <v>0</v>
          </cell>
          <cell r="BB3453">
            <v>0</v>
          </cell>
          <cell r="BC3453">
            <v>0</v>
          </cell>
          <cell r="BD3453">
            <v>0</v>
          </cell>
          <cell r="BE3453">
            <v>0</v>
          </cell>
          <cell r="BF3453">
            <v>0</v>
          </cell>
          <cell r="BG3453">
            <v>0</v>
          </cell>
          <cell r="BH3453">
            <v>0</v>
          </cell>
          <cell r="BI3453">
            <v>0</v>
          </cell>
          <cell r="BJ3453">
            <v>0</v>
          </cell>
        </row>
        <row r="3454">
          <cell r="A3454">
            <v>0</v>
          </cell>
          <cell r="B3454">
            <v>0</v>
          </cell>
          <cell r="C3454">
            <v>0</v>
          </cell>
          <cell r="D3454">
            <v>0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0</v>
          </cell>
          <cell r="AT3454">
            <v>0</v>
          </cell>
          <cell r="AU3454">
            <v>0</v>
          </cell>
          <cell r="AV3454">
            <v>0</v>
          </cell>
          <cell r="AW3454">
            <v>0</v>
          </cell>
          <cell r="AX3454">
            <v>0</v>
          </cell>
          <cell r="AY3454">
            <v>0</v>
          </cell>
          <cell r="AZ3454">
            <v>0</v>
          </cell>
          <cell r="BA3454">
            <v>0</v>
          </cell>
          <cell r="BB3454">
            <v>0</v>
          </cell>
          <cell r="BC3454">
            <v>0</v>
          </cell>
          <cell r="BD3454">
            <v>0</v>
          </cell>
          <cell r="BE3454">
            <v>0</v>
          </cell>
          <cell r="BF3454">
            <v>0</v>
          </cell>
          <cell r="BG3454">
            <v>0</v>
          </cell>
          <cell r="BH3454">
            <v>0</v>
          </cell>
          <cell r="BI3454">
            <v>0</v>
          </cell>
          <cell r="BJ3454">
            <v>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0</v>
          </cell>
          <cell r="AT3455">
            <v>0</v>
          </cell>
          <cell r="AU3455">
            <v>0</v>
          </cell>
          <cell r="AV3455">
            <v>0</v>
          </cell>
          <cell r="AW3455">
            <v>0</v>
          </cell>
          <cell r="AX3455">
            <v>0</v>
          </cell>
          <cell r="AY3455">
            <v>0</v>
          </cell>
          <cell r="AZ3455">
            <v>0</v>
          </cell>
          <cell r="BA3455">
            <v>0</v>
          </cell>
          <cell r="BB3455">
            <v>0</v>
          </cell>
          <cell r="BC3455">
            <v>0</v>
          </cell>
          <cell r="BD3455">
            <v>0</v>
          </cell>
          <cell r="BE3455">
            <v>0</v>
          </cell>
          <cell r="BF3455">
            <v>0</v>
          </cell>
          <cell r="BG3455">
            <v>0</v>
          </cell>
          <cell r="BH3455">
            <v>0</v>
          </cell>
          <cell r="BI3455">
            <v>0</v>
          </cell>
          <cell r="BJ3455">
            <v>0</v>
          </cell>
        </row>
        <row r="3456">
          <cell r="A3456">
            <v>0</v>
          </cell>
          <cell r="B3456">
            <v>0</v>
          </cell>
          <cell r="C3456">
            <v>0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0</v>
          </cell>
          <cell r="AT3456">
            <v>0</v>
          </cell>
          <cell r="AU3456">
            <v>0</v>
          </cell>
          <cell r="AV3456">
            <v>0</v>
          </cell>
          <cell r="AW3456">
            <v>0</v>
          </cell>
          <cell r="AX3456">
            <v>0</v>
          </cell>
          <cell r="AY3456">
            <v>0</v>
          </cell>
          <cell r="AZ3456">
            <v>0</v>
          </cell>
          <cell r="BA3456">
            <v>0</v>
          </cell>
          <cell r="BB3456">
            <v>0</v>
          </cell>
          <cell r="BC3456">
            <v>0</v>
          </cell>
          <cell r="BD3456">
            <v>0</v>
          </cell>
          <cell r="BE3456">
            <v>0</v>
          </cell>
          <cell r="BF3456">
            <v>0</v>
          </cell>
          <cell r="BG3456">
            <v>0</v>
          </cell>
          <cell r="BH3456">
            <v>0</v>
          </cell>
          <cell r="BI3456">
            <v>0</v>
          </cell>
          <cell r="BJ3456">
            <v>0</v>
          </cell>
        </row>
        <row r="3457">
          <cell r="A3457">
            <v>0</v>
          </cell>
          <cell r="B3457">
            <v>0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0</v>
          </cell>
          <cell r="AU3457">
            <v>0</v>
          </cell>
          <cell r="AV3457">
            <v>0</v>
          </cell>
          <cell r="AW3457">
            <v>0</v>
          </cell>
          <cell r="AX3457">
            <v>0</v>
          </cell>
          <cell r="AY3457">
            <v>0</v>
          </cell>
          <cell r="AZ3457">
            <v>0</v>
          </cell>
          <cell r="BA3457">
            <v>0</v>
          </cell>
          <cell r="BB3457">
            <v>0</v>
          </cell>
          <cell r="BC3457">
            <v>0</v>
          </cell>
          <cell r="BD3457">
            <v>0</v>
          </cell>
          <cell r="BE3457">
            <v>0</v>
          </cell>
          <cell r="BF3457">
            <v>0</v>
          </cell>
          <cell r="BG3457">
            <v>0</v>
          </cell>
          <cell r="BH3457">
            <v>0</v>
          </cell>
          <cell r="BI3457">
            <v>0</v>
          </cell>
          <cell r="BJ3457">
            <v>0</v>
          </cell>
        </row>
        <row r="3458">
          <cell r="A3458">
            <v>0</v>
          </cell>
          <cell r="B3458">
            <v>0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  <cell r="AU3458">
            <v>0</v>
          </cell>
          <cell r="AV3458">
            <v>0</v>
          </cell>
          <cell r="AW3458">
            <v>0</v>
          </cell>
          <cell r="AX3458">
            <v>0</v>
          </cell>
          <cell r="AY3458">
            <v>0</v>
          </cell>
          <cell r="AZ3458">
            <v>0</v>
          </cell>
          <cell r="BA3458">
            <v>0</v>
          </cell>
          <cell r="BB3458">
            <v>0</v>
          </cell>
          <cell r="BC3458">
            <v>0</v>
          </cell>
          <cell r="BD3458">
            <v>0</v>
          </cell>
          <cell r="BE3458">
            <v>0</v>
          </cell>
          <cell r="BF3458">
            <v>0</v>
          </cell>
          <cell r="BG3458">
            <v>0</v>
          </cell>
          <cell r="BH3458">
            <v>0</v>
          </cell>
          <cell r="BI3458">
            <v>0</v>
          </cell>
          <cell r="BJ3458">
            <v>0</v>
          </cell>
        </row>
        <row r="3459">
          <cell r="A3459">
            <v>0</v>
          </cell>
          <cell r="B3459">
            <v>0</v>
          </cell>
          <cell r="C3459">
            <v>0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  <cell r="AR3459">
            <v>0</v>
          </cell>
          <cell r="AS3459">
            <v>0</v>
          </cell>
          <cell r="AT3459">
            <v>0</v>
          </cell>
          <cell r="AU3459">
            <v>0</v>
          </cell>
          <cell r="AV3459">
            <v>0</v>
          </cell>
          <cell r="AW3459">
            <v>0</v>
          </cell>
          <cell r="AX3459">
            <v>0</v>
          </cell>
          <cell r="AY3459">
            <v>0</v>
          </cell>
          <cell r="AZ3459">
            <v>0</v>
          </cell>
          <cell r="BA3459">
            <v>0</v>
          </cell>
          <cell r="BB3459">
            <v>0</v>
          </cell>
          <cell r="BC3459">
            <v>0</v>
          </cell>
          <cell r="BD3459">
            <v>0</v>
          </cell>
          <cell r="BE3459">
            <v>0</v>
          </cell>
          <cell r="BF3459">
            <v>0</v>
          </cell>
          <cell r="BG3459">
            <v>0</v>
          </cell>
          <cell r="BH3459">
            <v>0</v>
          </cell>
          <cell r="BI3459">
            <v>0</v>
          </cell>
          <cell r="BJ3459">
            <v>0</v>
          </cell>
        </row>
        <row r="3460">
          <cell r="A3460">
            <v>0</v>
          </cell>
          <cell r="B3460">
            <v>0</v>
          </cell>
          <cell r="C3460">
            <v>0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0</v>
          </cell>
          <cell r="AT3460">
            <v>0</v>
          </cell>
          <cell r="AU3460">
            <v>0</v>
          </cell>
          <cell r="AV3460">
            <v>0</v>
          </cell>
          <cell r="AW3460">
            <v>0</v>
          </cell>
          <cell r="AX3460">
            <v>0</v>
          </cell>
          <cell r="AY3460">
            <v>0</v>
          </cell>
          <cell r="AZ3460">
            <v>0</v>
          </cell>
          <cell r="BA3460">
            <v>0</v>
          </cell>
          <cell r="BB3460">
            <v>0</v>
          </cell>
          <cell r="BC3460">
            <v>0</v>
          </cell>
          <cell r="BD3460">
            <v>0</v>
          </cell>
          <cell r="BE3460">
            <v>0</v>
          </cell>
          <cell r="BF3460">
            <v>0</v>
          </cell>
          <cell r="BG3460">
            <v>0</v>
          </cell>
          <cell r="BH3460">
            <v>0</v>
          </cell>
          <cell r="BI3460">
            <v>0</v>
          </cell>
          <cell r="BJ3460">
            <v>0</v>
          </cell>
        </row>
        <row r="3461">
          <cell r="A3461">
            <v>0</v>
          </cell>
          <cell r="B3461">
            <v>0</v>
          </cell>
          <cell r="C3461">
            <v>0</v>
          </cell>
          <cell r="D3461">
            <v>0</v>
          </cell>
          <cell r="E3461">
            <v>0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0</v>
          </cell>
          <cell r="AT3461">
            <v>0</v>
          </cell>
          <cell r="AU3461">
            <v>0</v>
          </cell>
          <cell r="AV3461">
            <v>0</v>
          </cell>
          <cell r="AW3461">
            <v>0</v>
          </cell>
          <cell r="AX3461">
            <v>0</v>
          </cell>
          <cell r="AY3461">
            <v>0</v>
          </cell>
          <cell r="AZ3461">
            <v>0</v>
          </cell>
          <cell r="BA3461">
            <v>0</v>
          </cell>
          <cell r="BB3461">
            <v>0</v>
          </cell>
          <cell r="BC3461">
            <v>0</v>
          </cell>
          <cell r="BD3461">
            <v>0</v>
          </cell>
          <cell r="BE3461">
            <v>0</v>
          </cell>
          <cell r="BF3461">
            <v>0</v>
          </cell>
          <cell r="BG3461">
            <v>0</v>
          </cell>
          <cell r="BH3461">
            <v>0</v>
          </cell>
          <cell r="BI3461">
            <v>0</v>
          </cell>
          <cell r="BJ3461">
            <v>0</v>
          </cell>
        </row>
        <row r="3462">
          <cell r="A3462">
            <v>0</v>
          </cell>
          <cell r="B3462">
            <v>0</v>
          </cell>
          <cell r="C3462">
            <v>0</v>
          </cell>
          <cell r="D3462">
            <v>0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  <cell r="AU3462">
            <v>0</v>
          </cell>
          <cell r="AV3462">
            <v>0</v>
          </cell>
          <cell r="AW3462">
            <v>0</v>
          </cell>
          <cell r="AX3462">
            <v>0</v>
          </cell>
          <cell r="AY3462">
            <v>0</v>
          </cell>
          <cell r="AZ3462">
            <v>0</v>
          </cell>
          <cell r="BA3462">
            <v>0</v>
          </cell>
          <cell r="BB3462">
            <v>0</v>
          </cell>
          <cell r="BC3462">
            <v>0</v>
          </cell>
          <cell r="BD3462">
            <v>0</v>
          </cell>
          <cell r="BE3462">
            <v>0</v>
          </cell>
          <cell r="BF3462">
            <v>0</v>
          </cell>
          <cell r="BG3462">
            <v>0</v>
          </cell>
          <cell r="BH3462">
            <v>0</v>
          </cell>
          <cell r="BI3462">
            <v>0</v>
          </cell>
          <cell r="BJ3462">
            <v>0</v>
          </cell>
        </row>
        <row r="3463">
          <cell r="A3463">
            <v>0</v>
          </cell>
          <cell r="B3463">
            <v>0</v>
          </cell>
          <cell r="C3463">
            <v>0</v>
          </cell>
          <cell r="D3463">
            <v>0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  <cell r="AU3463">
            <v>0</v>
          </cell>
          <cell r="AV3463">
            <v>0</v>
          </cell>
          <cell r="AW3463">
            <v>0</v>
          </cell>
          <cell r="AX3463">
            <v>0</v>
          </cell>
          <cell r="AY3463">
            <v>0</v>
          </cell>
          <cell r="AZ3463">
            <v>0</v>
          </cell>
          <cell r="BA3463">
            <v>0</v>
          </cell>
          <cell r="BB3463">
            <v>0</v>
          </cell>
          <cell r="BC3463">
            <v>0</v>
          </cell>
          <cell r="BD3463">
            <v>0</v>
          </cell>
          <cell r="BE3463">
            <v>0</v>
          </cell>
          <cell r="BF3463">
            <v>0</v>
          </cell>
          <cell r="BG3463">
            <v>0</v>
          </cell>
          <cell r="BH3463">
            <v>0</v>
          </cell>
          <cell r="BI3463">
            <v>0</v>
          </cell>
          <cell r="BJ3463">
            <v>0</v>
          </cell>
        </row>
        <row r="3464">
          <cell r="A3464">
            <v>0</v>
          </cell>
          <cell r="B3464">
            <v>0</v>
          </cell>
          <cell r="C3464">
            <v>0</v>
          </cell>
          <cell r="D3464">
            <v>0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0</v>
          </cell>
          <cell r="AT3464">
            <v>0</v>
          </cell>
          <cell r="AU3464">
            <v>0</v>
          </cell>
          <cell r="AV3464">
            <v>0</v>
          </cell>
          <cell r="AW3464">
            <v>0</v>
          </cell>
          <cell r="AX3464">
            <v>0</v>
          </cell>
          <cell r="AY3464">
            <v>0</v>
          </cell>
          <cell r="AZ3464">
            <v>0</v>
          </cell>
          <cell r="BA3464">
            <v>0</v>
          </cell>
          <cell r="BB3464">
            <v>0</v>
          </cell>
          <cell r="BC3464">
            <v>0</v>
          </cell>
          <cell r="BD3464">
            <v>0</v>
          </cell>
          <cell r="BE3464">
            <v>0</v>
          </cell>
          <cell r="BF3464">
            <v>0</v>
          </cell>
          <cell r="BG3464">
            <v>0</v>
          </cell>
          <cell r="BH3464">
            <v>0</v>
          </cell>
          <cell r="BI3464">
            <v>0</v>
          </cell>
          <cell r="BJ3464">
            <v>0</v>
          </cell>
        </row>
        <row r="3465">
          <cell r="A3465">
            <v>0</v>
          </cell>
          <cell r="B3465">
            <v>0</v>
          </cell>
          <cell r="C3465">
            <v>0</v>
          </cell>
          <cell r="D3465">
            <v>0</v>
          </cell>
          <cell r="E3465">
            <v>0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  <cell r="AW3465">
            <v>0</v>
          </cell>
          <cell r="AX3465">
            <v>0</v>
          </cell>
          <cell r="AY3465">
            <v>0</v>
          </cell>
          <cell r="AZ3465">
            <v>0</v>
          </cell>
          <cell r="BA3465">
            <v>0</v>
          </cell>
          <cell r="BB3465">
            <v>0</v>
          </cell>
          <cell r="BC3465">
            <v>0</v>
          </cell>
          <cell r="BD3465">
            <v>0</v>
          </cell>
          <cell r="BE3465">
            <v>0</v>
          </cell>
          <cell r="BF3465">
            <v>0</v>
          </cell>
          <cell r="BG3465">
            <v>0</v>
          </cell>
          <cell r="BH3465">
            <v>0</v>
          </cell>
          <cell r="BI3465">
            <v>0</v>
          </cell>
          <cell r="BJ3465">
            <v>0</v>
          </cell>
        </row>
        <row r="3466">
          <cell r="A3466">
            <v>0</v>
          </cell>
          <cell r="B3466">
            <v>0</v>
          </cell>
          <cell r="C3466">
            <v>0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  <cell r="AR3466">
            <v>0</v>
          </cell>
          <cell r="AS3466">
            <v>0</v>
          </cell>
          <cell r="AT3466">
            <v>0</v>
          </cell>
          <cell r="AU3466">
            <v>0</v>
          </cell>
          <cell r="AV3466">
            <v>0</v>
          </cell>
          <cell r="AW3466">
            <v>0</v>
          </cell>
          <cell r="AX3466">
            <v>0</v>
          </cell>
          <cell r="AY3466">
            <v>0</v>
          </cell>
          <cell r="AZ3466">
            <v>0</v>
          </cell>
          <cell r="BA3466">
            <v>0</v>
          </cell>
          <cell r="BB3466">
            <v>0</v>
          </cell>
          <cell r="BC3466">
            <v>0</v>
          </cell>
          <cell r="BD3466">
            <v>0</v>
          </cell>
          <cell r="BE3466">
            <v>0</v>
          </cell>
          <cell r="BF3466">
            <v>0</v>
          </cell>
          <cell r="BG3466">
            <v>0</v>
          </cell>
          <cell r="BH3466">
            <v>0</v>
          </cell>
          <cell r="BI3466">
            <v>0</v>
          </cell>
          <cell r="BJ3466">
            <v>0</v>
          </cell>
        </row>
        <row r="3467">
          <cell r="A3467">
            <v>0</v>
          </cell>
          <cell r="B3467">
            <v>0</v>
          </cell>
          <cell r="C3467">
            <v>0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0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0</v>
          </cell>
          <cell r="AS3467">
            <v>0</v>
          </cell>
          <cell r="AT3467">
            <v>0</v>
          </cell>
          <cell r="AU3467">
            <v>0</v>
          </cell>
          <cell r="AV3467">
            <v>0</v>
          </cell>
          <cell r="AW3467">
            <v>0</v>
          </cell>
          <cell r="AX3467">
            <v>0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0</v>
          </cell>
          <cell r="BD3467">
            <v>0</v>
          </cell>
          <cell r="BE3467">
            <v>0</v>
          </cell>
          <cell r="BF3467">
            <v>0</v>
          </cell>
          <cell r="BG3467">
            <v>0</v>
          </cell>
          <cell r="BH3467">
            <v>0</v>
          </cell>
          <cell r="BI3467">
            <v>0</v>
          </cell>
          <cell r="BJ3467">
            <v>0</v>
          </cell>
        </row>
        <row r="3468">
          <cell r="A3468">
            <v>0</v>
          </cell>
          <cell r="B3468">
            <v>0</v>
          </cell>
          <cell r="C3468">
            <v>0</v>
          </cell>
          <cell r="D3468">
            <v>0</v>
          </cell>
          <cell r="E3468">
            <v>0</v>
          </cell>
          <cell r="F3468">
            <v>0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0</v>
          </cell>
          <cell r="AT3468">
            <v>0</v>
          </cell>
          <cell r="AU3468">
            <v>0</v>
          </cell>
          <cell r="AV3468">
            <v>0</v>
          </cell>
          <cell r="AW3468">
            <v>0</v>
          </cell>
          <cell r="AX3468">
            <v>0</v>
          </cell>
          <cell r="AY3468">
            <v>0</v>
          </cell>
          <cell r="AZ3468">
            <v>0</v>
          </cell>
          <cell r="BA3468">
            <v>0</v>
          </cell>
          <cell r="BB3468">
            <v>0</v>
          </cell>
          <cell r="BC3468">
            <v>0</v>
          </cell>
          <cell r="BD3468">
            <v>0</v>
          </cell>
          <cell r="BE3468">
            <v>0</v>
          </cell>
          <cell r="BF3468">
            <v>0</v>
          </cell>
          <cell r="BG3468">
            <v>0</v>
          </cell>
          <cell r="BH3468">
            <v>0</v>
          </cell>
          <cell r="BI3468">
            <v>0</v>
          </cell>
          <cell r="BJ3468">
            <v>0</v>
          </cell>
        </row>
        <row r="3469">
          <cell r="A3469">
            <v>0</v>
          </cell>
          <cell r="B3469">
            <v>0</v>
          </cell>
          <cell r="C3469">
            <v>0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0</v>
          </cell>
          <cell r="AU3469">
            <v>0</v>
          </cell>
          <cell r="AV3469">
            <v>0</v>
          </cell>
          <cell r="AW3469">
            <v>0</v>
          </cell>
          <cell r="AX3469">
            <v>0</v>
          </cell>
          <cell r="AY3469">
            <v>0</v>
          </cell>
          <cell r="AZ3469">
            <v>0</v>
          </cell>
          <cell r="BA3469">
            <v>0</v>
          </cell>
          <cell r="BB3469">
            <v>0</v>
          </cell>
          <cell r="BC3469">
            <v>0</v>
          </cell>
          <cell r="BD3469">
            <v>0</v>
          </cell>
          <cell r="BE3469">
            <v>0</v>
          </cell>
          <cell r="BF3469">
            <v>0</v>
          </cell>
          <cell r="BG3469">
            <v>0</v>
          </cell>
          <cell r="BH3469">
            <v>0</v>
          </cell>
          <cell r="BI3469">
            <v>0</v>
          </cell>
          <cell r="BJ3469">
            <v>0</v>
          </cell>
        </row>
        <row r="3470">
          <cell r="A3470">
            <v>0</v>
          </cell>
          <cell r="B3470">
            <v>0</v>
          </cell>
          <cell r="C3470">
            <v>0</v>
          </cell>
          <cell r="D3470">
            <v>0</v>
          </cell>
          <cell r="E3470">
            <v>0</v>
          </cell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0</v>
          </cell>
          <cell r="AS3470">
            <v>0</v>
          </cell>
          <cell r="AT3470">
            <v>0</v>
          </cell>
          <cell r="AU3470">
            <v>0</v>
          </cell>
          <cell r="AV3470">
            <v>0</v>
          </cell>
          <cell r="AW3470">
            <v>0</v>
          </cell>
          <cell r="AX3470">
            <v>0</v>
          </cell>
          <cell r="AY3470">
            <v>0</v>
          </cell>
          <cell r="AZ3470">
            <v>0</v>
          </cell>
          <cell r="BA3470">
            <v>0</v>
          </cell>
          <cell r="BB3470">
            <v>0</v>
          </cell>
          <cell r="BC3470">
            <v>0</v>
          </cell>
          <cell r="BD3470">
            <v>0</v>
          </cell>
          <cell r="BE3470">
            <v>0</v>
          </cell>
          <cell r="BF3470">
            <v>0</v>
          </cell>
          <cell r="BG3470">
            <v>0</v>
          </cell>
          <cell r="BH3470">
            <v>0</v>
          </cell>
          <cell r="BI3470">
            <v>0</v>
          </cell>
          <cell r="BJ3470">
            <v>0</v>
          </cell>
        </row>
        <row r="3471">
          <cell r="A3471">
            <v>0</v>
          </cell>
          <cell r="B3471">
            <v>0</v>
          </cell>
          <cell r="C3471">
            <v>0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  <cell r="AR3471">
            <v>0</v>
          </cell>
          <cell r="AS3471">
            <v>0</v>
          </cell>
          <cell r="AT3471">
            <v>0</v>
          </cell>
          <cell r="AU3471">
            <v>0</v>
          </cell>
          <cell r="AV3471">
            <v>0</v>
          </cell>
          <cell r="AW3471">
            <v>0</v>
          </cell>
          <cell r="AX3471">
            <v>0</v>
          </cell>
          <cell r="AY3471">
            <v>0</v>
          </cell>
          <cell r="AZ3471">
            <v>0</v>
          </cell>
          <cell r="BA3471">
            <v>0</v>
          </cell>
          <cell r="BB3471">
            <v>0</v>
          </cell>
          <cell r="BC3471">
            <v>0</v>
          </cell>
          <cell r="BD3471">
            <v>0</v>
          </cell>
          <cell r="BE3471">
            <v>0</v>
          </cell>
          <cell r="BF3471">
            <v>0</v>
          </cell>
          <cell r="BG3471">
            <v>0</v>
          </cell>
          <cell r="BH3471">
            <v>0</v>
          </cell>
          <cell r="BI3471">
            <v>0</v>
          </cell>
          <cell r="BJ3471">
            <v>0</v>
          </cell>
        </row>
        <row r="3472">
          <cell r="A3472">
            <v>0</v>
          </cell>
          <cell r="B3472">
            <v>0</v>
          </cell>
          <cell r="C3472">
            <v>0</v>
          </cell>
          <cell r="D3472">
            <v>0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0</v>
          </cell>
          <cell r="AT3472">
            <v>0</v>
          </cell>
          <cell r="AU3472">
            <v>0</v>
          </cell>
          <cell r="AV3472">
            <v>0</v>
          </cell>
          <cell r="AW3472">
            <v>0</v>
          </cell>
          <cell r="AX3472">
            <v>0</v>
          </cell>
          <cell r="AY3472">
            <v>0</v>
          </cell>
          <cell r="AZ3472">
            <v>0</v>
          </cell>
          <cell r="BA3472">
            <v>0</v>
          </cell>
          <cell r="BB3472">
            <v>0</v>
          </cell>
          <cell r="BC3472">
            <v>0</v>
          </cell>
          <cell r="BD3472">
            <v>0</v>
          </cell>
          <cell r="BE3472">
            <v>0</v>
          </cell>
          <cell r="BF3472">
            <v>0</v>
          </cell>
          <cell r="BG3472">
            <v>0</v>
          </cell>
          <cell r="BH3472">
            <v>0</v>
          </cell>
          <cell r="BI3472">
            <v>0</v>
          </cell>
          <cell r="BJ3472">
            <v>0</v>
          </cell>
        </row>
        <row r="3473">
          <cell r="A3473">
            <v>0</v>
          </cell>
          <cell r="B3473">
            <v>0</v>
          </cell>
          <cell r="C3473">
            <v>0</v>
          </cell>
          <cell r="D3473">
            <v>0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0</v>
          </cell>
          <cell r="AT3473">
            <v>0</v>
          </cell>
          <cell r="AU3473">
            <v>0</v>
          </cell>
          <cell r="AV3473">
            <v>0</v>
          </cell>
          <cell r="AW3473">
            <v>0</v>
          </cell>
          <cell r="AX3473">
            <v>0</v>
          </cell>
          <cell r="AY3473">
            <v>0</v>
          </cell>
          <cell r="AZ3473">
            <v>0</v>
          </cell>
          <cell r="BA3473">
            <v>0</v>
          </cell>
          <cell r="BB3473">
            <v>0</v>
          </cell>
          <cell r="BC3473">
            <v>0</v>
          </cell>
          <cell r="BD3473">
            <v>0</v>
          </cell>
          <cell r="BE3473">
            <v>0</v>
          </cell>
          <cell r="BF3473">
            <v>0</v>
          </cell>
          <cell r="BG3473">
            <v>0</v>
          </cell>
          <cell r="BH3473">
            <v>0</v>
          </cell>
          <cell r="BI3473">
            <v>0</v>
          </cell>
          <cell r="BJ3473">
            <v>0</v>
          </cell>
        </row>
        <row r="3474">
          <cell r="A3474">
            <v>0</v>
          </cell>
          <cell r="B3474">
            <v>0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0</v>
          </cell>
          <cell r="AS3474">
            <v>0</v>
          </cell>
          <cell r="AT3474">
            <v>0</v>
          </cell>
          <cell r="AU3474">
            <v>0</v>
          </cell>
          <cell r="AV3474">
            <v>0</v>
          </cell>
          <cell r="AW3474">
            <v>0</v>
          </cell>
          <cell r="AX3474">
            <v>0</v>
          </cell>
          <cell r="AY3474">
            <v>0</v>
          </cell>
          <cell r="AZ3474">
            <v>0</v>
          </cell>
          <cell r="BA3474">
            <v>0</v>
          </cell>
          <cell r="BB3474">
            <v>0</v>
          </cell>
          <cell r="BC3474">
            <v>0</v>
          </cell>
          <cell r="BD3474">
            <v>0</v>
          </cell>
          <cell r="BE3474">
            <v>0</v>
          </cell>
          <cell r="BF3474">
            <v>0</v>
          </cell>
          <cell r="BG3474">
            <v>0</v>
          </cell>
          <cell r="BH3474">
            <v>0</v>
          </cell>
          <cell r="BI3474">
            <v>0</v>
          </cell>
          <cell r="BJ3474">
            <v>0</v>
          </cell>
        </row>
        <row r="3475">
          <cell r="A3475">
            <v>0</v>
          </cell>
          <cell r="B3475">
            <v>0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0</v>
          </cell>
          <cell r="AT3475">
            <v>0</v>
          </cell>
          <cell r="AU3475">
            <v>0</v>
          </cell>
          <cell r="AV3475">
            <v>0</v>
          </cell>
          <cell r="AW3475">
            <v>0</v>
          </cell>
          <cell r="AX3475">
            <v>0</v>
          </cell>
          <cell r="AY3475">
            <v>0</v>
          </cell>
          <cell r="AZ3475">
            <v>0</v>
          </cell>
          <cell r="BA3475">
            <v>0</v>
          </cell>
          <cell r="BB3475">
            <v>0</v>
          </cell>
          <cell r="BC3475">
            <v>0</v>
          </cell>
          <cell r="BD3475">
            <v>0</v>
          </cell>
          <cell r="BE3475">
            <v>0</v>
          </cell>
          <cell r="BF3475">
            <v>0</v>
          </cell>
          <cell r="BG3475">
            <v>0</v>
          </cell>
          <cell r="BH3475">
            <v>0</v>
          </cell>
          <cell r="BI3475">
            <v>0</v>
          </cell>
          <cell r="BJ3475">
            <v>0</v>
          </cell>
        </row>
        <row r="3476">
          <cell r="A3476">
            <v>0</v>
          </cell>
          <cell r="B3476">
            <v>0</v>
          </cell>
          <cell r="C3476">
            <v>0</v>
          </cell>
          <cell r="D3476">
            <v>0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  <cell r="AU3476">
            <v>0</v>
          </cell>
          <cell r="AV3476">
            <v>0</v>
          </cell>
          <cell r="AW3476">
            <v>0</v>
          </cell>
          <cell r="AX3476">
            <v>0</v>
          </cell>
          <cell r="AY3476">
            <v>0</v>
          </cell>
          <cell r="AZ3476">
            <v>0</v>
          </cell>
          <cell r="BA3476">
            <v>0</v>
          </cell>
          <cell r="BB3476">
            <v>0</v>
          </cell>
          <cell r="BC3476">
            <v>0</v>
          </cell>
          <cell r="BD3476">
            <v>0</v>
          </cell>
          <cell r="BE3476">
            <v>0</v>
          </cell>
          <cell r="BF3476">
            <v>0</v>
          </cell>
          <cell r="BG3476">
            <v>0</v>
          </cell>
          <cell r="BH3476">
            <v>0</v>
          </cell>
          <cell r="BI3476">
            <v>0</v>
          </cell>
          <cell r="BJ3476">
            <v>0</v>
          </cell>
        </row>
        <row r="3477">
          <cell r="A3477">
            <v>0</v>
          </cell>
          <cell r="B3477">
            <v>0</v>
          </cell>
          <cell r="C3477">
            <v>0</v>
          </cell>
          <cell r="D3477">
            <v>0</v>
          </cell>
          <cell r="E3477">
            <v>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  <cell r="AU3477">
            <v>0</v>
          </cell>
          <cell r="AV3477">
            <v>0</v>
          </cell>
          <cell r="AW3477">
            <v>0</v>
          </cell>
          <cell r="AX3477">
            <v>0</v>
          </cell>
          <cell r="AY3477">
            <v>0</v>
          </cell>
          <cell r="AZ3477">
            <v>0</v>
          </cell>
          <cell r="BA3477">
            <v>0</v>
          </cell>
          <cell r="BB3477">
            <v>0</v>
          </cell>
          <cell r="BC3477">
            <v>0</v>
          </cell>
          <cell r="BD3477">
            <v>0</v>
          </cell>
          <cell r="BE3477">
            <v>0</v>
          </cell>
          <cell r="BF3477">
            <v>0</v>
          </cell>
          <cell r="BG3477">
            <v>0</v>
          </cell>
          <cell r="BH3477">
            <v>0</v>
          </cell>
          <cell r="BI3477">
            <v>0</v>
          </cell>
          <cell r="BJ3477">
            <v>0</v>
          </cell>
        </row>
        <row r="3478">
          <cell r="A3478">
            <v>0</v>
          </cell>
          <cell r="B3478">
            <v>0</v>
          </cell>
          <cell r="C3478">
            <v>0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  <cell r="AU3478">
            <v>0</v>
          </cell>
          <cell r="AV3478">
            <v>0</v>
          </cell>
          <cell r="AW3478">
            <v>0</v>
          </cell>
          <cell r="AX3478">
            <v>0</v>
          </cell>
          <cell r="AY3478">
            <v>0</v>
          </cell>
          <cell r="AZ3478">
            <v>0</v>
          </cell>
          <cell r="BA3478">
            <v>0</v>
          </cell>
          <cell r="BB3478">
            <v>0</v>
          </cell>
          <cell r="BC3478">
            <v>0</v>
          </cell>
          <cell r="BD3478">
            <v>0</v>
          </cell>
          <cell r="BE3478">
            <v>0</v>
          </cell>
          <cell r="BF3478">
            <v>0</v>
          </cell>
          <cell r="BG3478">
            <v>0</v>
          </cell>
          <cell r="BH3478">
            <v>0</v>
          </cell>
          <cell r="BI3478">
            <v>0</v>
          </cell>
          <cell r="BJ3478">
            <v>0</v>
          </cell>
        </row>
        <row r="3479">
          <cell r="A3479">
            <v>0</v>
          </cell>
          <cell r="B3479">
            <v>0</v>
          </cell>
          <cell r="C3479">
            <v>0</v>
          </cell>
          <cell r="D3479">
            <v>0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0</v>
          </cell>
          <cell r="AT3479">
            <v>0</v>
          </cell>
          <cell r="AU3479">
            <v>0</v>
          </cell>
          <cell r="AV3479">
            <v>0</v>
          </cell>
          <cell r="AW3479">
            <v>0</v>
          </cell>
          <cell r="AX3479">
            <v>0</v>
          </cell>
          <cell r="AY3479">
            <v>0</v>
          </cell>
          <cell r="AZ3479">
            <v>0</v>
          </cell>
          <cell r="BA3479">
            <v>0</v>
          </cell>
          <cell r="BB3479">
            <v>0</v>
          </cell>
          <cell r="BC3479">
            <v>0</v>
          </cell>
          <cell r="BD3479">
            <v>0</v>
          </cell>
          <cell r="BE3479">
            <v>0</v>
          </cell>
          <cell r="BF3479">
            <v>0</v>
          </cell>
          <cell r="BG3479">
            <v>0</v>
          </cell>
          <cell r="BH3479">
            <v>0</v>
          </cell>
          <cell r="BI3479">
            <v>0</v>
          </cell>
          <cell r="BJ3479">
            <v>0</v>
          </cell>
        </row>
        <row r="3480">
          <cell r="A3480">
            <v>0</v>
          </cell>
          <cell r="B3480">
            <v>0</v>
          </cell>
          <cell r="C3480">
            <v>0</v>
          </cell>
          <cell r="D3480">
            <v>0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  <cell r="AU3480">
            <v>0</v>
          </cell>
          <cell r="AV3480">
            <v>0</v>
          </cell>
          <cell r="AW3480">
            <v>0</v>
          </cell>
          <cell r="AX3480">
            <v>0</v>
          </cell>
          <cell r="AY3480">
            <v>0</v>
          </cell>
          <cell r="AZ3480">
            <v>0</v>
          </cell>
          <cell r="BA3480">
            <v>0</v>
          </cell>
          <cell r="BB3480">
            <v>0</v>
          </cell>
          <cell r="BC3480">
            <v>0</v>
          </cell>
          <cell r="BD3480">
            <v>0</v>
          </cell>
          <cell r="BE3480">
            <v>0</v>
          </cell>
          <cell r="BF3480">
            <v>0</v>
          </cell>
          <cell r="BG3480">
            <v>0</v>
          </cell>
          <cell r="BH3480">
            <v>0</v>
          </cell>
          <cell r="BI3480">
            <v>0</v>
          </cell>
          <cell r="BJ3480">
            <v>0</v>
          </cell>
        </row>
        <row r="3481">
          <cell r="A3481">
            <v>0</v>
          </cell>
          <cell r="B3481">
            <v>0</v>
          </cell>
          <cell r="C3481">
            <v>0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0</v>
          </cell>
          <cell r="AU3481">
            <v>0</v>
          </cell>
          <cell r="AV3481">
            <v>0</v>
          </cell>
          <cell r="AW3481">
            <v>0</v>
          </cell>
          <cell r="AX3481">
            <v>0</v>
          </cell>
          <cell r="AY3481">
            <v>0</v>
          </cell>
          <cell r="AZ3481">
            <v>0</v>
          </cell>
          <cell r="BA3481">
            <v>0</v>
          </cell>
          <cell r="BB3481">
            <v>0</v>
          </cell>
          <cell r="BC3481">
            <v>0</v>
          </cell>
          <cell r="BD3481">
            <v>0</v>
          </cell>
          <cell r="BE3481">
            <v>0</v>
          </cell>
          <cell r="BF3481">
            <v>0</v>
          </cell>
          <cell r="BG3481">
            <v>0</v>
          </cell>
          <cell r="BH3481">
            <v>0</v>
          </cell>
          <cell r="BI3481">
            <v>0</v>
          </cell>
          <cell r="BJ3481">
            <v>0</v>
          </cell>
        </row>
        <row r="3482">
          <cell r="A3482">
            <v>0</v>
          </cell>
          <cell r="B3482">
            <v>0</v>
          </cell>
          <cell r="C3482">
            <v>0</v>
          </cell>
          <cell r="D3482">
            <v>0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0</v>
          </cell>
          <cell r="AS3482">
            <v>0</v>
          </cell>
          <cell r="AT3482">
            <v>0</v>
          </cell>
          <cell r="AU3482">
            <v>0</v>
          </cell>
          <cell r="AV3482">
            <v>0</v>
          </cell>
          <cell r="AW3482">
            <v>0</v>
          </cell>
          <cell r="AX3482">
            <v>0</v>
          </cell>
          <cell r="AY3482">
            <v>0</v>
          </cell>
          <cell r="AZ3482">
            <v>0</v>
          </cell>
          <cell r="BA3482">
            <v>0</v>
          </cell>
          <cell r="BB3482">
            <v>0</v>
          </cell>
          <cell r="BC3482">
            <v>0</v>
          </cell>
          <cell r="BD3482">
            <v>0</v>
          </cell>
          <cell r="BE3482">
            <v>0</v>
          </cell>
          <cell r="BF3482">
            <v>0</v>
          </cell>
          <cell r="BG3482">
            <v>0</v>
          </cell>
          <cell r="BH3482">
            <v>0</v>
          </cell>
          <cell r="BI3482">
            <v>0</v>
          </cell>
          <cell r="BJ3482">
            <v>0</v>
          </cell>
        </row>
        <row r="3483">
          <cell r="A3483">
            <v>0</v>
          </cell>
          <cell r="B3483">
            <v>0</v>
          </cell>
          <cell r="C3483">
            <v>0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  <cell r="AU3483">
            <v>0</v>
          </cell>
          <cell r="AV3483">
            <v>0</v>
          </cell>
          <cell r="AW3483">
            <v>0</v>
          </cell>
          <cell r="AX3483">
            <v>0</v>
          </cell>
          <cell r="AY3483">
            <v>0</v>
          </cell>
          <cell r="AZ3483">
            <v>0</v>
          </cell>
          <cell r="BA3483">
            <v>0</v>
          </cell>
          <cell r="BB3483">
            <v>0</v>
          </cell>
          <cell r="BC3483">
            <v>0</v>
          </cell>
          <cell r="BD3483">
            <v>0</v>
          </cell>
          <cell r="BE3483">
            <v>0</v>
          </cell>
          <cell r="BF3483">
            <v>0</v>
          </cell>
          <cell r="BG3483">
            <v>0</v>
          </cell>
          <cell r="BH3483">
            <v>0</v>
          </cell>
          <cell r="BI3483">
            <v>0</v>
          </cell>
          <cell r="BJ3483">
            <v>0</v>
          </cell>
        </row>
        <row r="3484">
          <cell r="A3484">
            <v>0</v>
          </cell>
          <cell r="B3484">
            <v>0</v>
          </cell>
          <cell r="C3484">
            <v>0</v>
          </cell>
          <cell r="D3484">
            <v>0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0</v>
          </cell>
          <cell r="AT3484">
            <v>0</v>
          </cell>
          <cell r="AU3484">
            <v>0</v>
          </cell>
          <cell r="AV3484">
            <v>0</v>
          </cell>
          <cell r="AW3484">
            <v>0</v>
          </cell>
          <cell r="AX3484">
            <v>0</v>
          </cell>
          <cell r="AY3484">
            <v>0</v>
          </cell>
          <cell r="AZ3484">
            <v>0</v>
          </cell>
          <cell r="BA3484">
            <v>0</v>
          </cell>
          <cell r="BB3484">
            <v>0</v>
          </cell>
          <cell r="BC3484">
            <v>0</v>
          </cell>
          <cell r="BD3484">
            <v>0</v>
          </cell>
          <cell r="BE3484">
            <v>0</v>
          </cell>
          <cell r="BF3484">
            <v>0</v>
          </cell>
          <cell r="BG3484">
            <v>0</v>
          </cell>
          <cell r="BH3484">
            <v>0</v>
          </cell>
          <cell r="BI3484">
            <v>0</v>
          </cell>
          <cell r="BJ3484">
            <v>0</v>
          </cell>
        </row>
        <row r="3485">
          <cell r="A3485">
            <v>0</v>
          </cell>
          <cell r="B3485">
            <v>0</v>
          </cell>
          <cell r="C3485">
            <v>0</v>
          </cell>
          <cell r="D3485">
            <v>0</v>
          </cell>
          <cell r="E3485">
            <v>0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  <cell r="AU3485">
            <v>0</v>
          </cell>
          <cell r="AV3485">
            <v>0</v>
          </cell>
          <cell r="AW3485">
            <v>0</v>
          </cell>
          <cell r="AX3485">
            <v>0</v>
          </cell>
          <cell r="AY3485">
            <v>0</v>
          </cell>
          <cell r="AZ3485">
            <v>0</v>
          </cell>
          <cell r="BA3485">
            <v>0</v>
          </cell>
          <cell r="BB3485">
            <v>0</v>
          </cell>
          <cell r="BC3485">
            <v>0</v>
          </cell>
          <cell r="BD3485">
            <v>0</v>
          </cell>
          <cell r="BE3485">
            <v>0</v>
          </cell>
          <cell r="BF3485">
            <v>0</v>
          </cell>
          <cell r="BG3485">
            <v>0</v>
          </cell>
          <cell r="BH3485">
            <v>0</v>
          </cell>
          <cell r="BI3485">
            <v>0</v>
          </cell>
          <cell r="BJ3485">
            <v>0</v>
          </cell>
        </row>
        <row r="3486">
          <cell r="A3486">
            <v>0</v>
          </cell>
          <cell r="B3486">
            <v>0</v>
          </cell>
          <cell r="C3486">
            <v>0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  <cell r="AU3486">
            <v>0</v>
          </cell>
          <cell r="AV3486">
            <v>0</v>
          </cell>
          <cell r="AW3486">
            <v>0</v>
          </cell>
          <cell r="AX3486">
            <v>0</v>
          </cell>
          <cell r="AY3486">
            <v>0</v>
          </cell>
          <cell r="AZ3486">
            <v>0</v>
          </cell>
          <cell r="BA3486">
            <v>0</v>
          </cell>
          <cell r="BB3486">
            <v>0</v>
          </cell>
          <cell r="BC3486">
            <v>0</v>
          </cell>
          <cell r="BD3486">
            <v>0</v>
          </cell>
          <cell r="BE3486">
            <v>0</v>
          </cell>
          <cell r="BF3486">
            <v>0</v>
          </cell>
          <cell r="BG3486">
            <v>0</v>
          </cell>
          <cell r="BH3486">
            <v>0</v>
          </cell>
          <cell r="BI3486">
            <v>0</v>
          </cell>
          <cell r="BJ3486">
            <v>0</v>
          </cell>
        </row>
        <row r="3487">
          <cell r="A3487">
            <v>0</v>
          </cell>
          <cell r="B3487">
            <v>0</v>
          </cell>
          <cell r="C3487">
            <v>0</v>
          </cell>
          <cell r="D3487">
            <v>0</v>
          </cell>
          <cell r="E3487">
            <v>0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0</v>
          </cell>
          <cell r="AU3487">
            <v>0</v>
          </cell>
          <cell r="AV3487">
            <v>0</v>
          </cell>
          <cell r="AW3487">
            <v>0</v>
          </cell>
          <cell r="AX3487">
            <v>0</v>
          </cell>
          <cell r="AY3487">
            <v>0</v>
          </cell>
          <cell r="AZ3487">
            <v>0</v>
          </cell>
          <cell r="BA3487">
            <v>0</v>
          </cell>
          <cell r="BB3487">
            <v>0</v>
          </cell>
          <cell r="BC3487">
            <v>0</v>
          </cell>
          <cell r="BD3487">
            <v>0</v>
          </cell>
          <cell r="BE3487">
            <v>0</v>
          </cell>
          <cell r="BF3487">
            <v>0</v>
          </cell>
          <cell r="BG3487">
            <v>0</v>
          </cell>
          <cell r="BH3487">
            <v>0</v>
          </cell>
          <cell r="BI3487">
            <v>0</v>
          </cell>
          <cell r="BJ3487">
            <v>0</v>
          </cell>
        </row>
        <row r="3488">
          <cell r="A3488">
            <v>0</v>
          </cell>
          <cell r="B3488">
            <v>0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  <cell r="AU3488">
            <v>0</v>
          </cell>
          <cell r="AV3488">
            <v>0</v>
          </cell>
          <cell r="AW3488">
            <v>0</v>
          </cell>
          <cell r="AX3488">
            <v>0</v>
          </cell>
          <cell r="AY3488">
            <v>0</v>
          </cell>
          <cell r="AZ3488">
            <v>0</v>
          </cell>
          <cell r="BA3488">
            <v>0</v>
          </cell>
          <cell r="BB3488">
            <v>0</v>
          </cell>
          <cell r="BC3488">
            <v>0</v>
          </cell>
          <cell r="BD3488">
            <v>0</v>
          </cell>
          <cell r="BE3488">
            <v>0</v>
          </cell>
          <cell r="BF3488">
            <v>0</v>
          </cell>
          <cell r="BG3488">
            <v>0</v>
          </cell>
          <cell r="BH3488">
            <v>0</v>
          </cell>
          <cell r="BI3488">
            <v>0</v>
          </cell>
          <cell r="BJ3488">
            <v>0</v>
          </cell>
        </row>
        <row r="3489">
          <cell r="A3489">
            <v>0</v>
          </cell>
          <cell r="B3489">
            <v>0</v>
          </cell>
          <cell r="C3489">
            <v>0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0</v>
          </cell>
          <cell r="AS3489">
            <v>0</v>
          </cell>
          <cell r="AT3489">
            <v>0</v>
          </cell>
          <cell r="AU3489">
            <v>0</v>
          </cell>
          <cell r="AV3489">
            <v>0</v>
          </cell>
          <cell r="AW3489">
            <v>0</v>
          </cell>
          <cell r="AX3489">
            <v>0</v>
          </cell>
          <cell r="AY3489">
            <v>0</v>
          </cell>
          <cell r="AZ3489">
            <v>0</v>
          </cell>
          <cell r="BA3489">
            <v>0</v>
          </cell>
          <cell r="BB3489">
            <v>0</v>
          </cell>
          <cell r="BC3489">
            <v>0</v>
          </cell>
          <cell r="BD3489">
            <v>0</v>
          </cell>
          <cell r="BE3489">
            <v>0</v>
          </cell>
          <cell r="BF3489">
            <v>0</v>
          </cell>
          <cell r="BG3489">
            <v>0</v>
          </cell>
          <cell r="BH3489">
            <v>0</v>
          </cell>
          <cell r="BI3489">
            <v>0</v>
          </cell>
          <cell r="BJ3489">
            <v>0</v>
          </cell>
        </row>
        <row r="3490">
          <cell r="A3490">
            <v>0</v>
          </cell>
          <cell r="B3490">
            <v>0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  <cell r="AU3490">
            <v>0</v>
          </cell>
          <cell r="AV3490">
            <v>0</v>
          </cell>
          <cell r="AW3490">
            <v>0</v>
          </cell>
          <cell r="AX3490">
            <v>0</v>
          </cell>
          <cell r="AY3490">
            <v>0</v>
          </cell>
          <cell r="AZ3490">
            <v>0</v>
          </cell>
          <cell r="BA3490">
            <v>0</v>
          </cell>
          <cell r="BB3490">
            <v>0</v>
          </cell>
          <cell r="BC3490">
            <v>0</v>
          </cell>
          <cell r="BD3490">
            <v>0</v>
          </cell>
          <cell r="BE3490">
            <v>0</v>
          </cell>
          <cell r="BF3490">
            <v>0</v>
          </cell>
          <cell r="BG3490">
            <v>0</v>
          </cell>
          <cell r="BH3490">
            <v>0</v>
          </cell>
          <cell r="BI3490">
            <v>0</v>
          </cell>
          <cell r="BJ3490">
            <v>0</v>
          </cell>
        </row>
        <row r="3491">
          <cell r="A3491">
            <v>0</v>
          </cell>
          <cell r="B3491">
            <v>0</v>
          </cell>
          <cell r="C3491">
            <v>0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  <cell r="AU3491">
            <v>0</v>
          </cell>
          <cell r="AV3491">
            <v>0</v>
          </cell>
          <cell r="AW3491">
            <v>0</v>
          </cell>
          <cell r="AX3491">
            <v>0</v>
          </cell>
          <cell r="AY3491">
            <v>0</v>
          </cell>
          <cell r="AZ3491">
            <v>0</v>
          </cell>
          <cell r="BA3491">
            <v>0</v>
          </cell>
          <cell r="BB3491">
            <v>0</v>
          </cell>
          <cell r="BC3491">
            <v>0</v>
          </cell>
          <cell r="BD3491">
            <v>0</v>
          </cell>
          <cell r="BE3491">
            <v>0</v>
          </cell>
          <cell r="BF3491">
            <v>0</v>
          </cell>
          <cell r="BG3491">
            <v>0</v>
          </cell>
          <cell r="BH3491">
            <v>0</v>
          </cell>
          <cell r="BI3491">
            <v>0</v>
          </cell>
          <cell r="BJ3491">
            <v>0</v>
          </cell>
        </row>
        <row r="3492">
          <cell r="A3492">
            <v>0</v>
          </cell>
          <cell r="B3492">
            <v>0</v>
          </cell>
          <cell r="C3492">
            <v>0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0</v>
          </cell>
          <cell r="AU3492">
            <v>0</v>
          </cell>
          <cell r="AV3492">
            <v>0</v>
          </cell>
          <cell r="AW3492">
            <v>0</v>
          </cell>
          <cell r="AX3492">
            <v>0</v>
          </cell>
          <cell r="AY3492">
            <v>0</v>
          </cell>
          <cell r="AZ3492">
            <v>0</v>
          </cell>
          <cell r="BA3492">
            <v>0</v>
          </cell>
          <cell r="BB3492">
            <v>0</v>
          </cell>
          <cell r="BC3492">
            <v>0</v>
          </cell>
          <cell r="BD3492">
            <v>0</v>
          </cell>
          <cell r="BE3492">
            <v>0</v>
          </cell>
          <cell r="BF3492">
            <v>0</v>
          </cell>
          <cell r="BG3492">
            <v>0</v>
          </cell>
          <cell r="BH3492">
            <v>0</v>
          </cell>
          <cell r="BI3492">
            <v>0</v>
          </cell>
          <cell r="BJ3492">
            <v>0</v>
          </cell>
        </row>
        <row r="3493">
          <cell r="A3493">
            <v>0</v>
          </cell>
          <cell r="B3493">
            <v>0</v>
          </cell>
          <cell r="C3493">
            <v>0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  <cell r="AU3493">
            <v>0</v>
          </cell>
          <cell r="AV3493">
            <v>0</v>
          </cell>
          <cell r="AW3493">
            <v>0</v>
          </cell>
          <cell r="AX3493">
            <v>0</v>
          </cell>
          <cell r="AY3493">
            <v>0</v>
          </cell>
          <cell r="AZ3493">
            <v>0</v>
          </cell>
          <cell r="BA3493">
            <v>0</v>
          </cell>
          <cell r="BB3493">
            <v>0</v>
          </cell>
          <cell r="BC3493">
            <v>0</v>
          </cell>
          <cell r="BD3493">
            <v>0</v>
          </cell>
          <cell r="BE3493">
            <v>0</v>
          </cell>
          <cell r="BF3493">
            <v>0</v>
          </cell>
          <cell r="BG3493">
            <v>0</v>
          </cell>
          <cell r="BH3493">
            <v>0</v>
          </cell>
          <cell r="BI3493">
            <v>0</v>
          </cell>
          <cell r="BJ3493">
            <v>0</v>
          </cell>
        </row>
        <row r="3494">
          <cell r="A3494">
            <v>0</v>
          </cell>
          <cell r="B3494">
            <v>0</v>
          </cell>
          <cell r="C3494">
            <v>0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</v>
          </cell>
          <cell r="AT3494">
            <v>0</v>
          </cell>
          <cell r="AU3494">
            <v>0</v>
          </cell>
          <cell r="AV3494">
            <v>0</v>
          </cell>
          <cell r="AW3494">
            <v>0</v>
          </cell>
          <cell r="AX3494">
            <v>0</v>
          </cell>
          <cell r="AY3494">
            <v>0</v>
          </cell>
          <cell r="AZ3494">
            <v>0</v>
          </cell>
          <cell r="BA3494">
            <v>0</v>
          </cell>
          <cell r="BB3494">
            <v>0</v>
          </cell>
          <cell r="BC3494">
            <v>0</v>
          </cell>
          <cell r="BD3494">
            <v>0</v>
          </cell>
          <cell r="BE3494">
            <v>0</v>
          </cell>
          <cell r="BF3494">
            <v>0</v>
          </cell>
          <cell r="BG3494">
            <v>0</v>
          </cell>
          <cell r="BH3494">
            <v>0</v>
          </cell>
          <cell r="BI3494">
            <v>0</v>
          </cell>
          <cell r="BJ3494">
            <v>0</v>
          </cell>
        </row>
        <row r="3495">
          <cell r="A3495">
            <v>0</v>
          </cell>
          <cell r="B3495">
            <v>0</v>
          </cell>
          <cell r="C3495">
            <v>0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  <cell r="AU3495">
            <v>0</v>
          </cell>
          <cell r="AV3495">
            <v>0</v>
          </cell>
          <cell r="AW3495">
            <v>0</v>
          </cell>
          <cell r="AX3495">
            <v>0</v>
          </cell>
          <cell r="AY3495">
            <v>0</v>
          </cell>
          <cell r="AZ3495">
            <v>0</v>
          </cell>
          <cell r="BA3495">
            <v>0</v>
          </cell>
          <cell r="BB3495">
            <v>0</v>
          </cell>
          <cell r="BC3495">
            <v>0</v>
          </cell>
          <cell r="BD3495">
            <v>0</v>
          </cell>
          <cell r="BE3495">
            <v>0</v>
          </cell>
          <cell r="BF3495">
            <v>0</v>
          </cell>
          <cell r="BG3495">
            <v>0</v>
          </cell>
          <cell r="BH3495">
            <v>0</v>
          </cell>
          <cell r="BI3495">
            <v>0</v>
          </cell>
          <cell r="BJ3495">
            <v>0</v>
          </cell>
        </row>
        <row r="3496">
          <cell r="A3496">
            <v>0</v>
          </cell>
          <cell r="B3496">
            <v>0</v>
          </cell>
          <cell r="C3496">
            <v>0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0</v>
          </cell>
          <cell r="AT3496">
            <v>0</v>
          </cell>
          <cell r="AU3496">
            <v>0</v>
          </cell>
          <cell r="AV3496">
            <v>0</v>
          </cell>
          <cell r="AW3496">
            <v>0</v>
          </cell>
          <cell r="AX3496">
            <v>0</v>
          </cell>
          <cell r="AY3496">
            <v>0</v>
          </cell>
          <cell r="AZ3496">
            <v>0</v>
          </cell>
          <cell r="BA3496">
            <v>0</v>
          </cell>
          <cell r="BB3496">
            <v>0</v>
          </cell>
          <cell r="BC3496">
            <v>0</v>
          </cell>
          <cell r="BD3496">
            <v>0</v>
          </cell>
          <cell r="BE3496">
            <v>0</v>
          </cell>
          <cell r="BF3496">
            <v>0</v>
          </cell>
          <cell r="BG3496">
            <v>0</v>
          </cell>
          <cell r="BH3496">
            <v>0</v>
          </cell>
          <cell r="BI3496">
            <v>0</v>
          </cell>
          <cell r="BJ3496">
            <v>0</v>
          </cell>
        </row>
        <row r="3497">
          <cell r="A3497">
            <v>0</v>
          </cell>
          <cell r="B3497">
            <v>0</v>
          </cell>
          <cell r="C3497">
            <v>0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  <cell r="AU3497">
            <v>0</v>
          </cell>
          <cell r="AV3497">
            <v>0</v>
          </cell>
          <cell r="AW3497">
            <v>0</v>
          </cell>
          <cell r="AX3497">
            <v>0</v>
          </cell>
          <cell r="AY3497">
            <v>0</v>
          </cell>
          <cell r="AZ3497">
            <v>0</v>
          </cell>
          <cell r="BA3497">
            <v>0</v>
          </cell>
          <cell r="BB3497">
            <v>0</v>
          </cell>
          <cell r="BC3497">
            <v>0</v>
          </cell>
          <cell r="BD3497">
            <v>0</v>
          </cell>
          <cell r="BE3497">
            <v>0</v>
          </cell>
          <cell r="BF3497">
            <v>0</v>
          </cell>
          <cell r="BG3497">
            <v>0</v>
          </cell>
          <cell r="BH3497">
            <v>0</v>
          </cell>
          <cell r="BI3497">
            <v>0</v>
          </cell>
          <cell r="BJ3497">
            <v>0</v>
          </cell>
        </row>
        <row r="3498">
          <cell r="A3498">
            <v>0</v>
          </cell>
          <cell r="B3498">
            <v>0</v>
          </cell>
          <cell r="C3498">
            <v>0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  <cell r="AU3498">
            <v>0</v>
          </cell>
          <cell r="AV3498">
            <v>0</v>
          </cell>
          <cell r="AW3498">
            <v>0</v>
          </cell>
          <cell r="AX3498">
            <v>0</v>
          </cell>
          <cell r="AY3498">
            <v>0</v>
          </cell>
          <cell r="AZ3498">
            <v>0</v>
          </cell>
          <cell r="BA3498">
            <v>0</v>
          </cell>
          <cell r="BB3498">
            <v>0</v>
          </cell>
          <cell r="BC3498">
            <v>0</v>
          </cell>
          <cell r="BD3498">
            <v>0</v>
          </cell>
          <cell r="BE3498">
            <v>0</v>
          </cell>
          <cell r="BF3498">
            <v>0</v>
          </cell>
          <cell r="BG3498">
            <v>0</v>
          </cell>
          <cell r="BH3498">
            <v>0</v>
          </cell>
          <cell r="BI3498">
            <v>0</v>
          </cell>
          <cell r="BJ3498">
            <v>0</v>
          </cell>
        </row>
        <row r="3499">
          <cell r="A3499">
            <v>0</v>
          </cell>
          <cell r="B3499">
            <v>0</v>
          </cell>
          <cell r="C3499">
            <v>0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0</v>
          </cell>
          <cell r="AT3499">
            <v>0</v>
          </cell>
          <cell r="AU3499">
            <v>0</v>
          </cell>
          <cell r="AV3499">
            <v>0</v>
          </cell>
          <cell r="AW3499">
            <v>0</v>
          </cell>
          <cell r="AX3499">
            <v>0</v>
          </cell>
          <cell r="AY3499">
            <v>0</v>
          </cell>
          <cell r="AZ3499">
            <v>0</v>
          </cell>
          <cell r="BA3499">
            <v>0</v>
          </cell>
          <cell r="BB3499">
            <v>0</v>
          </cell>
          <cell r="BC3499">
            <v>0</v>
          </cell>
          <cell r="BD3499">
            <v>0</v>
          </cell>
          <cell r="BE3499">
            <v>0</v>
          </cell>
          <cell r="BF3499">
            <v>0</v>
          </cell>
          <cell r="BG3499">
            <v>0</v>
          </cell>
          <cell r="BH3499">
            <v>0</v>
          </cell>
          <cell r="BI3499">
            <v>0</v>
          </cell>
          <cell r="BJ3499">
            <v>0</v>
          </cell>
        </row>
        <row r="3500">
          <cell r="A3500">
            <v>0</v>
          </cell>
          <cell r="B3500">
            <v>0</v>
          </cell>
          <cell r="C3500">
            <v>0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  <cell r="AU3500">
            <v>0</v>
          </cell>
          <cell r="AV3500">
            <v>0</v>
          </cell>
          <cell r="AW3500">
            <v>0</v>
          </cell>
          <cell r="AX3500">
            <v>0</v>
          </cell>
          <cell r="AY3500">
            <v>0</v>
          </cell>
          <cell r="AZ3500">
            <v>0</v>
          </cell>
          <cell r="BA3500">
            <v>0</v>
          </cell>
          <cell r="BB3500">
            <v>0</v>
          </cell>
          <cell r="BC3500">
            <v>0</v>
          </cell>
          <cell r="BD3500">
            <v>0</v>
          </cell>
          <cell r="BE3500">
            <v>0</v>
          </cell>
          <cell r="BF3500">
            <v>0</v>
          </cell>
          <cell r="BG3500">
            <v>0</v>
          </cell>
          <cell r="BH3500">
            <v>0</v>
          </cell>
          <cell r="BI3500">
            <v>0</v>
          </cell>
          <cell r="BJ3500">
            <v>0</v>
          </cell>
        </row>
        <row r="3501">
          <cell r="A3501">
            <v>0</v>
          </cell>
          <cell r="B3501">
            <v>0</v>
          </cell>
          <cell r="C3501">
            <v>0</v>
          </cell>
          <cell r="D3501">
            <v>0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0</v>
          </cell>
          <cell r="AU3501">
            <v>0</v>
          </cell>
          <cell r="AV3501">
            <v>0</v>
          </cell>
          <cell r="AW3501">
            <v>0</v>
          </cell>
          <cell r="AX3501">
            <v>0</v>
          </cell>
          <cell r="AY3501">
            <v>0</v>
          </cell>
          <cell r="AZ3501">
            <v>0</v>
          </cell>
          <cell r="BA3501">
            <v>0</v>
          </cell>
          <cell r="BB3501">
            <v>0</v>
          </cell>
          <cell r="BC3501">
            <v>0</v>
          </cell>
          <cell r="BD3501">
            <v>0</v>
          </cell>
          <cell r="BE3501">
            <v>0</v>
          </cell>
          <cell r="BF3501">
            <v>0</v>
          </cell>
          <cell r="BG3501">
            <v>0</v>
          </cell>
          <cell r="BH3501">
            <v>0</v>
          </cell>
          <cell r="BI3501">
            <v>0</v>
          </cell>
          <cell r="BJ3501">
            <v>0</v>
          </cell>
        </row>
        <row r="3502">
          <cell r="A3502">
            <v>0</v>
          </cell>
          <cell r="B3502">
            <v>0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0</v>
          </cell>
          <cell r="AU3502">
            <v>0</v>
          </cell>
          <cell r="AV3502">
            <v>0</v>
          </cell>
          <cell r="AW3502">
            <v>0</v>
          </cell>
          <cell r="AX3502">
            <v>0</v>
          </cell>
          <cell r="AY3502">
            <v>0</v>
          </cell>
          <cell r="AZ3502">
            <v>0</v>
          </cell>
          <cell r="BA3502">
            <v>0</v>
          </cell>
          <cell r="BB3502">
            <v>0</v>
          </cell>
          <cell r="BC3502">
            <v>0</v>
          </cell>
          <cell r="BD3502">
            <v>0</v>
          </cell>
          <cell r="BE3502">
            <v>0</v>
          </cell>
          <cell r="BF3502">
            <v>0</v>
          </cell>
          <cell r="BG3502">
            <v>0</v>
          </cell>
          <cell r="BH3502">
            <v>0</v>
          </cell>
          <cell r="BI3502">
            <v>0</v>
          </cell>
          <cell r="BJ3502">
            <v>0</v>
          </cell>
        </row>
        <row r="3503">
          <cell r="A3503">
            <v>0</v>
          </cell>
          <cell r="B3503">
            <v>0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  <cell r="AU3503">
            <v>0</v>
          </cell>
          <cell r="AV3503">
            <v>0</v>
          </cell>
          <cell r="AW3503">
            <v>0</v>
          </cell>
          <cell r="AX3503">
            <v>0</v>
          </cell>
          <cell r="AY3503">
            <v>0</v>
          </cell>
          <cell r="AZ3503">
            <v>0</v>
          </cell>
          <cell r="BA3503">
            <v>0</v>
          </cell>
          <cell r="BB3503">
            <v>0</v>
          </cell>
          <cell r="BC3503">
            <v>0</v>
          </cell>
          <cell r="BD3503">
            <v>0</v>
          </cell>
          <cell r="BE3503">
            <v>0</v>
          </cell>
          <cell r="BF3503">
            <v>0</v>
          </cell>
          <cell r="BG3503">
            <v>0</v>
          </cell>
          <cell r="BH3503">
            <v>0</v>
          </cell>
          <cell r="BI3503">
            <v>0</v>
          </cell>
          <cell r="BJ3503">
            <v>0</v>
          </cell>
        </row>
        <row r="3504">
          <cell r="A3504">
            <v>0</v>
          </cell>
          <cell r="B3504">
            <v>0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0</v>
          </cell>
          <cell r="AT3504">
            <v>0</v>
          </cell>
          <cell r="AU3504">
            <v>0</v>
          </cell>
          <cell r="AV3504">
            <v>0</v>
          </cell>
          <cell r="AW3504">
            <v>0</v>
          </cell>
          <cell r="AX3504">
            <v>0</v>
          </cell>
          <cell r="AY3504">
            <v>0</v>
          </cell>
          <cell r="AZ3504">
            <v>0</v>
          </cell>
          <cell r="BA3504">
            <v>0</v>
          </cell>
          <cell r="BB3504">
            <v>0</v>
          </cell>
          <cell r="BC3504">
            <v>0</v>
          </cell>
          <cell r="BD3504">
            <v>0</v>
          </cell>
          <cell r="BE3504">
            <v>0</v>
          </cell>
          <cell r="BF3504">
            <v>0</v>
          </cell>
          <cell r="BG3504">
            <v>0</v>
          </cell>
          <cell r="BH3504">
            <v>0</v>
          </cell>
          <cell r="BI3504">
            <v>0</v>
          </cell>
          <cell r="BJ3504">
            <v>0</v>
          </cell>
        </row>
        <row r="3505">
          <cell r="A3505">
            <v>0</v>
          </cell>
          <cell r="B3505">
            <v>0</v>
          </cell>
          <cell r="C3505">
            <v>0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0</v>
          </cell>
          <cell r="AU3505">
            <v>0</v>
          </cell>
          <cell r="AV3505">
            <v>0</v>
          </cell>
          <cell r="AW3505">
            <v>0</v>
          </cell>
          <cell r="AX3505">
            <v>0</v>
          </cell>
          <cell r="AY3505">
            <v>0</v>
          </cell>
          <cell r="AZ3505">
            <v>0</v>
          </cell>
          <cell r="BA3505">
            <v>0</v>
          </cell>
          <cell r="BB3505">
            <v>0</v>
          </cell>
          <cell r="BC3505">
            <v>0</v>
          </cell>
          <cell r="BD3505">
            <v>0</v>
          </cell>
          <cell r="BE3505">
            <v>0</v>
          </cell>
          <cell r="BF3505">
            <v>0</v>
          </cell>
          <cell r="BG3505">
            <v>0</v>
          </cell>
          <cell r="BH3505">
            <v>0</v>
          </cell>
          <cell r="BI3505">
            <v>0</v>
          </cell>
          <cell r="BJ3505">
            <v>0</v>
          </cell>
        </row>
        <row r="3506">
          <cell r="A3506">
            <v>0</v>
          </cell>
          <cell r="B3506">
            <v>0</v>
          </cell>
          <cell r="C3506">
            <v>0</v>
          </cell>
          <cell r="D3506">
            <v>0</v>
          </cell>
          <cell r="E3506">
            <v>0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0</v>
          </cell>
          <cell r="AT3506">
            <v>0</v>
          </cell>
          <cell r="AU3506">
            <v>0</v>
          </cell>
          <cell r="AV3506">
            <v>0</v>
          </cell>
          <cell r="AW3506">
            <v>0</v>
          </cell>
          <cell r="AX3506">
            <v>0</v>
          </cell>
          <cell r="AY3506">
            <v>0</v>
          </cell>
          <cell r="AZ3506">
            <v>0</v>
          </cell>
          <cell r="BA3506">
            <v>0</v>
          </cell>
          <cell r="BB3506">
            <v>0</v>
          </cell>
          <cell r="BC3506">
            <v>0</v>
          </cell>
          <cell r="BD3506">
            <v>0</v>
          </cell>
          <cell r="BE3506">
            <v>0</v>
          </cell>
          <cell r="BF3506">
            <v>0</v>
          </cell>
          <cell r="BG3506">
            <v>0</v>
          </cell>
          <cell r="BH3506">
            <v>0</v>
          </cell>
          <cell r="BI3506">
            <v>0</v>
          </cell>
          <cell r="BJ3506">
            <v>0</v>
          </cell>
        </row>
        <row r="3507">
          <cell r="A3507">
            <v>0</v>
          </cell>
          <cell r="B3507">
            <v>0</v>
          </cell>
          <cell r="C3507">
            <v>0</v>
          </cell>
          <cell r="D3507">
            <v>0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  <cell r="AU3507">
            <v>0</v>
          </cell>
          <cell r="AV3507">
            <v>0</v>
          </cell>
          <cell r="AW3507">
            <v>0</v>
          </cell>
          <cell r="AX3507">
            <v>0</v>
          </cell>
          <cell r="AY3507">
            <v>0</v>
          </cell>
          <cell r="AZ3507">
            <v>0</v>
          </cell>
          <cell r="BA3507">
            <v>0</v>
          </cell>
          <cell r="BB3507">
            <v>0</v>
          </cell>
          <cell r="BC3507">
            <v>0</v>
          </cell>
          <cell r="BD3507">
            <v>0</v>
          </cell>
          <cell r="BE3507">
            <v>0</v>
          </cell>
          <cell r="BF3507">
            <v>0</v>
          </cell>
          <cell r="BG3507">
            <v>0</v>
          </cell>
          <cell r="BH3507">
            <v>0</v>
          </cell>
          <cell r="BI3507">
            <v>0</v>
          </cell>
          <cell r="BJ3507">
            <v>0</v>
          </cell>
        </row>
        <row r="3508">
          <cell r="A3508">
            <v>0</v>
          </cell>
          <cell r="B3508">
            <v>0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0</v>
          </cell>
          <cell r="AT3508">
            <v>0</v>
          </cell>
          <cell r="AU3508">
            <v>0</v>
          </cell>
          <cell r="AV3508">
            <v>0</v>
          </cell>
          <cell r="AW3508">
            <v>0</v>
          </cell>
          <cell r="AX3508">
            <v>0</v>
          </cell>
          <cell r="AY3508">
            <v>0</v>
          </cell>
          <cell r="AZ3508">
            <v>0</v>
          </cell>
          <cell r="BA3508">
            <v>0</v>
          </cell>
          <cell r="BB3508">
            <v>0</v>
          </cell>
          <cell r="BC3508">
            <v>0</v>
          </cell>
          <cell r="BD3508">
            <v>0</v>
          </cell>
          <cell r="BE3508">
            <v>0</v>
          </cell>
          <cell r="BF3508">
            <v>0</v>
          </cell>
          <cell r="BG3508">
            <v>0</v>
          </cell>
          <cell r="BH3508">
            <v>0</v>
          </cell>
          <cell r="BI3508">
            <v>0</v>
          </cell>
          <cell r="BJ3508">
            <v>0</v>
          </cell>
        </row>
        <row r="3509">
          <cell r="A3509">
            <v>0</v>
          </cell>
          <cell r="B3509">
            <v>0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  <cell r="AU3509">
            <v>0</v>
          </cell>
          <cell r="AV3509">
            <v>0</v>
          </cell>
          <cell r="AW3509">
            <v>0</v>
          </cell>
          <cell r="AX3509">
            <v>0</v>
          </cell>
          <cell r="AY3509">
            <v>0</v>
          </cell>
          <cell r="AZ3509">
            <v>0</v>
          </cell>
          <cell r="BA3509">
            <v>0</v>
          </cell>
          <cell r="BB3509">
            <v>0</v>
          </cell>
          <cell r="BC3509">
            <v>0</v>
          </cell>
          <cell r="BD3509">
            <v>0</v>
          </cell>
          <cell r="BE3509">
            <v>0</v>
          </cell>
          <cell r="BF3509">
            <v>0</v>
          </cell>
          <cell r="BG3509">
            <v>0</v>
          </cell>
          <cell r="BH3509">
            <v>0</v>
          </cell>
          <cell r="BI3509">
            <v>0</v>
          </cell>
          <cell r="BJ3509">
            <v>0</v>
          </cell>
        </row>
        <row r="3510">
          <cell r="A3510">
            <v>0</v>
          </cell>
          <cell r="B3510">
            <v>0</v>
          </cell>
          <cell r="C3510">
            <v>0</v>
          </cell>
          <cell r="D3510">
            <v>0</v>
          </cell>
          <cell r="E3510">
            <v>0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0</v>
          </cell>
          <cell r="AT3510">
            <v>0</v>
          </cell>
          <cell r="AU3510">
            <v>0</v>
          </cell>
          <cell r="AV3510">
            <v>0</v>
          </cell>
          <cell r="AW3510">
            <v>0</v>
          </cell>
          <cell r="AX3510">
            <v>0</v>
          </cell>
          <cell r="AY3510">
            <v>0</v>
          </cell>
          <cell r="AZ3510">
            <v>0</v>
          </cell>
          <cell r="BA3510">
            <v>0</v>
          </cell>
          <cell r="BB3510">
            <v>0</v>
          </cell>
          <cell r="BC3510">
            <v>0</v>
          </cell>
          <cell r="BD3510">
            <v>0</v>
          </cell>
          <cell r="BE3510">
            <v>0</v>
          </cell>
          <cell r="BF3510">
            <v>0</v>
          </cell>
          <cell r="BG3510">
            <v>0</v>
          </cell>
          <cell r="BH3510">
            <v>0</v>
          </cell>
          <cell r="BI3510">
            <v>0</v>
          </cell>
          <cell r="BJ3510">
            <v>0</v>
          </cell>
        </row>
        <row r="3511">
          <cell r="A3511">
            <v>0</v>
          </cell>
          <cell r="B3511">
            <v>0</v>
          </cell>
          <cell r="C3511">
            <v>0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0</v>
          </cell>
          <cell r="AT3511">
            <v>0</v>
          </cell>
          <cell r="AU3511">
            <v>0</v>
          </cell>
          <cell r="AV3511">
            <v>0</v>
          </cell>
          <cell r="AW3511">
            <v>0</v>
          </cell>
          <cell r="AX3511">
            <v>0</v>
          </cell>
          <cell r="AY3511">
            <v>0</v>
          </cell>
          <cell r="AZ3511">
            <v>0</v>
          </cell>
          <cell r="BA3511">
            <v>0</v>
          </cell>
          <cell r="BB3511">
            <v>0</v>
          </cell>
          <cell r="BC3511">
            <v>0</v>
          </cell>
          <cell r="BD3511">
            <v>0</v>
          </cell>
          <cell r="BE3511">
            <v>0</v>
          </cell>
          <cell r="BF3511">
            <v>0</v>
          </cell>
          <cell r="BG3511">
            <v>0</v>
          </cell>
          <cell r="BH3511">
            <v>0</v>
          </cell>
          <cell r="BI3511">
            <v>0</v>
          </cell>
          <cell r="BJ3511">
            <v>0</v>
          </cell>
        </row>
        <row r="3512">
          <cell r="A3512">
            <v>0</v>
          </cell>
          <cell r="B3512">
            <v>0</v>
          </cell>
          <cell r="C3512">
            <v>0</v>
          </cell>
          <cell r="D3512">
            <v>0</v>
          </cell>
          <cell r="E3512">
            <v>0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0</v>
          </cell>
          <cell r="AU3512">
            <v>0</v>
          </cell>
          <cell r="AV3512">
            <v>0</v>
          </cell>
          <cell r="AW3512">
            <v>0</v>
          </cell>
          <cell r="AX3512">
            <v>0</v>
          </cell>
          <cell r="AY3512">
            <v>0</v>
          </cell>
          <cell r="AZ3512">
            <v>0</v>
          </cell>
          <cell r="BA3512">
            <v>0</v>
          </cell>
          <cell r="BB3512">
            <v>0</v>
          </cell>
          <cell r="BC3512">
            <v>0</v>
          </cell>
          <cell r="BD3512">
            <v>0</v>
          </cell>
          <cell r="BE3512">
            <v>0</v>
          </cell>
          <cell r="BF3512">
            <v>0</v>
          </cell>
          <cell r="BG3512">
            <v>0</v>
          </cell>
          <cell r="BH3512">
            <v>0</v>
          </cell>
          <cell r="BI3512">
            <v>0</v>
          </cell>
          <cell r="BJ3512">
            <v>0</v>
          </cell>
        </row>
        <row r="3513">
          <cell r="A3513">
            <v>0</v>
          </cell>
          <cell r="B3513">
            <v>0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0</v>
          </cell>
          <cell r="AU3513">
            <v>0</v>
          </cell>
          <cell r="AV3513">
            <v>0</v>
          </cell>
          <cell r="AW3513">
            <v>0</v>
          </cell>
          <cell r="AX3513">
            <v>0</v>
          </cell>
          <cell r="AY3513">
            <v>0</v>
          </cell>
          <cell r="AZ3513">
            <v>0</v>
          </cell>
          <cell r="BA3513">
            <v>0</v>
          </cell>
          <cell r="BB3513">
            <v>0</v>
          </cell>
          <cell r="BC3513">
            <v>0</v>
          </cell>
          <cell r="BD3513">
            <v>0</v>
          </cell>
          <cell r="BE3513">
            <v>0</v>
          </cell>
          <cell r="BF3513">
            <v>0</v>
          </cell>
          <cell r="BG3513">
            <v>0</v>
          </cell>
          <cell r="BH3513">
            <v>0</v>
          </cell>
          <cell r="BI3513">
            <v>0</v>
          </cell>
          <cell r="BJ3513">
            <v>0</v>
          </cell>
        </row>
        <row r="3514">
          <cell r="A3514">
            <v>0</v>
          </cell>
          <cell r="B3514">
            <v>0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  <cell r="AU3514">
            <v>0</v>
          </cell>
          <cell r="AV3514">
            <v>0</v>
          </cell>
          <cell r="AW3514">
            <v>0</v>
          </cell>
          <cell r="AX3514">
            <v>0</v>
          </cell>
          <cell r="AY3514">
            <v>0</v>
          </cell>
          <cell r="AZ3514">
            <v>0</v>
          </cell>
          <cell r="BA3514">
            <v>0</v>
          </cell>
          <cell r="BB3514">
            <v>0</v>
          </cell>
          <cell r="BC3514">
            <v>0</v>
          </cell>
          <cell r="BD3514">
            <v>0</v>
          </cell>
          <cell r="BE3514">
            <v>0</v>
          </cell>
          <cell r="BF3514">
            <v>0</v>
          </cell>
          <cell r="BG3514">
            <v>0</v>
          </cell>
          <cell r="BH3514">
            <v>0</v>
          </cell>
          <cell r="BI3514">
            <v>0</v>
          </cell>
          <cell r="BJ3514">
            <v>0</v>
          </cell>
        </row>
        <row r="3515">
          <cell r="A3515">
            <v>0</v>
          </cell>
          <cell r="B3515">
            <v>0</v>
          </cell>
          <cell r="C3515">
            <v>0</v>
          </cell>
          <cell r="D3515">
            <v>0</v>
          </cell>
          <cell r="E3515">
            <v>0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  <cell r="AU3515">
            <v>0</v>
          </cell>
          <cell r="AV3515">
            <v>0</v>
          </cell>
          <cell r="AW3515">
            <v>0</v>
          </cell>
          <cell r="AX3515">
            <v>0</v>
          </cell>
          <cell r="AY3515">
            <v>0</v>
          </cell>
          <cell r="AZ3515">
            <v>0</v>
          </cell>
          <cell r="BA3515">
            <v>0</v>
          </cell>
          <cell r="BB3515">
            <v>0</v>
          </cell>
          <cell r="BC3515">
            <v>0</v>
          </cell>
          <cell r="BD3515">
            <v>0</v>
          </cell>
          <cell r="BE3515">
            <v>0</v>
          </cell>
          <cell r="BF3515">
            <v>0</v>
          </cell>
          <cell r="BG3515">
            <v>0</v>
          </cell>
          <cell r="BH3515">
            <v>0</v>
          </cell>
          <cell r="BI3515">
            <v>0</v>
          </cell>
          <cell r="BJ3515">
            <v>0</v>
          </cell>
        </row>
        <row r="3516">
          <cell r="A3516">
            <v>0</v>
          </cell>
          <cell r="B3516">
            <v>0</v>
          </cell>
          <cell r="C3516">
            <v>0</v>
          </cell>
          <cell r="D3516">
            <v>0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0</v>
          </cell>
          <cell r="AT3516">
            <v>0</v>
          </cell>
          <cell r="AU3516">
            <v>0</v>
          </cell>
          <cell r="AV3516">
            <v>0</v>
          </cell>
          <cell r="AW3516">
            <v>0</v>
          </cell>
          <cell r="AX3516">
            <v>0</v>
          </cell>
          <cell r="AY3516">
            <v>0</v>
          </cell>
          <cell r="AZ3516">
            <v>0</v>
          </cell>
          <cell r="BA3516">
            <v>0</v>
          </cell>
          <cell r="BB3516">
            <v>0</v>
          </cell>
          <cell r="BC3516">
            <v>0</v>
          </cell>
          <cell r="BD3516">
            <v>0</v>
          </cell>
          <cell r="BE3516">
            <v>0</v>
          </cell>
          <cell r="BF3516">
            <v>0</v>
          </cell>
          <cell r="BG3516">
            <v>0</v>
          </cell>
          <cell r="BH3516">
            <v>0</v>
          </cell>
          <cell r="BI3516">
            <v>0</v>
          </cell>
          <cell r="BJ3516">
            <v>0</v>
          </cell>
        </row>
        <row r="3517">
          <cell r="A3517">
            <v>0</v>
          </cell>
          <cell r="B3517">
            <v>0</v>
          </cell>
          <cell r="C3517">
            <v>0</v>
          </cell>
          <cell r="D3517">
            <v>0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0</v>
          </cell>
          <cell r="AU3517">
            <v>0</v>
          </cell>
          <cell r="AV3517">
            <v>0</v>
          </cell>
          <cell r="AW3517">
            <v>0</v>
          </cell>
          <cell r="AX3517">
            <v>0</v>
          </cell>
          <cell r="AY3517">
            <v>0</v>
          </cell>
          <cell r="AZ3517">
            <v>0</v>
          </cell>
          <cell r="BA3517">
            <v>0</v>
          </cell>
          <cell r="BB3517">
            <v>0</v>
          </cell>
          <cell r="BC3517">
            <v>0</v>
          </cell>
          <cell r="BD3517">
            <v>0</v>
          </cell>
          <cell r="BE3517">
            <v>0</v>
          </cell>
          <cell r="BF3517">
            <v>0</v>
          </cell>
          <cell r="BG3517">
            <v>0</v>
          </cell>
          <cell r="BH3517">
            <v>0</v>
          </cell>
          <cell r="BI3517">
            <v>0</v>
          </cell>
          <cell r="BJ3517">
            <v>0</v>
          </cell>
        </row>
        <row r="3518">
          <cell r="A3518">
            <v>0</v>
          </cell>
          <cell r="B3518">
            <v>0</v>
          </cell>
          <cell r="C3518">
            <v>0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0</v>
          </cell>
          <cell r="AT3518">
            <v>0</v>
          </cell>
          <cell r="AU3518">
            <v>0</v>
          </cell>
          <cell r="AV3518">
            <v>0</v>
          </cell>
          <cell r="AW3518">
            <v>0</v>
          </cell>
          <cell r="AX3518">
            <v>0</v>
          </cell>
          <cell r="AY3518">
            <v>0</v>
          </cell>
          <cell r="AZ3518">
            <v>0</v>
          </cell>
          <cell r="BA3518">
            <v>0</v>
          </cell>
          <cell r="BB3518">
            <v>0</v>
          </cell>
          <cell r="BC3518">
            <v>0</v>
          </cell>
          <cell r="BD3518">
            <v>0</v>
          </cell>
          <cell r="BE3518">
            <v>0</v>
          </cell>
          <cell r="BF3518">
            <v>0</v>
          </cell>
          <cell r="BG3518">
            <v>0</v>
          </cell>
          <cell r="BH3518">
            <v>0</v>
          </cell>
          <cell r="BI3518">
            <v>0</v>
          </cell>
          <cell r="BJ3518">
            <v>0</v>
          </cell>
        </row>
        <row r="3519">
          <cell r="A3519">
            <v>0</v>
          </cell>
          <cell r="B3519">
            <v>0</v>
          </cell>
          <cell r="C3519">
            <v>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0</v>
          </cell>
          <cell r="AU3519">
            <v>0</v>
          </cell>
          <cell r="AV3519">
            <v>0</v>
          </cell>
          <cell r="AW3519">
            <v>0</v>
          </cell>
          <cell r="AX3519">
            <v>0</v>
          </cell>
          <cell r="AY3519">
            <v>0</v>
          </cell>
          <cell r="AZ3519">
            <v>0</v>
          </cell>
          <cell r="BA3519">
            <v>0</v>
          </cell>
          <cell r="BB3519">
            <v>0</v>
          </cell>
          <cell r="BC3519">
            <v>0</v>
          </cell>
          <cell r="BD3519">
            <v>0</v>
          </cell>
          <cell r="BE3519">
            <v>0</v>
          </cell>
          <cell r="BF3519">
            <v>0</v>
          </cell>
          <cell r="BG3519">
            <v>0</v>
          </cell>
          <cell r="BH3519">
            <v>0</v>
          </cell>
          <cell r="BI3519">
            <v>0</v>
          </cell>
          <cell r="BJ3519">
            <v>0</v>
          </cell>
        </row>
        <row r="3520">
          <cell r="A3520">
            <v>0</v>
          </cell>
          <cell r="B3520">
            <v>0</v>
          </cell>
          <cell r="C3520">
            <v>0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0</v>
          </cell>
          <cell r="AU3520">
            <v>0</v>
          </cell>
          <cell r="AV3520">
            <v>0</v>
          </cell>
          <cell r="AW3520">
            <v>0</v>
          </cell>
          <cell r="AX3520">
            <v>0</v>
          </cell>
          <cell r="AY3520">
            <v>0</v>
          </cell>
          <cell r="AZ3520">
            <v>0</v>
          </cell>
          <cell r="BA3520">
            <v>0</v>
          </cell>
          <cell r="BB3520">
            <v>0</v>
          </cell>
          <cell r="BC3520">
            <v>0</v>
          </cell>
          <cell r="BD3520">
            <v>0</v>
          </cell>
          <cell r="BE3520">
            <v>0</v>
          </cell>
          <cell r="BF3520">
            <v>0</v>
          </cell>
          <cell r="BG3520">
            <v>0</v>
          </cell>
          <cell r="BH3520">
            <v>0</v>
          </cell>
          <cell r="BI3520">
            <v>0</v>
          </cell>
          <cell r="BJ3520">
            <v>0</v>
          </cell>
        </row>
        <row r="3521">
          <cell r="A3521">
            <v>0</v>
          </cell>
          <cell r="B3521">
            <v>0</v>
          </cell>
          <cell r="C3521">
            <v>0</v>
          </cell>
          <cell r="D3521">
            <v>0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0</v>
          </cell>
          <cell r="AU3521">
            <v>0</v>
          </cell>
          <cell r="AV3521">
            <v>0</v>
          </cell>
          <cell r="AW3521">
            <v>0</v>
          </cell>
          <cell r="AX3521">
            <v>0</v>
          </cell>
          <cell r="AY3521">
            <v>0</v>
          </cell>
          <cell r="AZ3521">
            <v>0</v>
          </cell>
          <cell r="BA3521">
            <v>0</v>
          </cell>
          <cell r="BB3521">
            <v>0</v>
          </cell>
          <cell r="BC3521">
            <v>0</v>
          </cell>
          <cell r="BD3521">
            <v>0</v>
          </cell>
          <cell r="BE3521">
            <v>0</v>
          </cell>
          <cell r="BF3521">
            <v>0</v>
          </cell>
          <cell r="BG3521">
            <v>0</v>
          </cell>
          <cell r="BH3521">
            <v>0</v>
          </cell>
          <cell r="BI3521">
            <v>0</v>
          </cell>
          <cell r="BJ3521">
            <v>0</v>
          </cell>
        </row>
        <row r="3522">
          <cell r="A3522">
            <v>0</v>
          </cell>
          <cell r="B3522">
            <v>0</v>
          </cell>
          <cell r="C3522">
            <v>0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0</v>
          </cell>
          <cell r="AU3522">
            <v>0</v>
          </cell>
          <cell r="AV3522">
            <v>0</v>
          </cell>
          <cell r="AW3522">
            <v>0</v>
          </cell>
          <cell r="AX3522">
            <v>0</v>
          </cell>
          <cell r="AY3522">
            <v>0</v>
          </cell>
          <cell r="AZ3522">
            <v>0</v>
          </cell>
          <cell r="BA3522">
            <v>0</v>
          </cell>
          <cell r="BB3522">
            <v>0</v>
          </cell>
          <cell r="BC3522">
            <v>0</v>
          </cell>
          <cell r="BD3522">
            <v>0</v>
          </cell>
          <cell r="BE3522">
            <v>0</v>
          </cell>
          <cell r="BF3522">
            <v>0</v>
          </cell>
          <cell r="BG3522">
            <v>0</v>
          </cell>
          <cell r="BH3522">
            <v>0</v>
          </cell>
          <cell r="BI3522">
            <v>0</v>
          </cell>
          <cell r="BJ3522">
            <v>0</v>
          </cell>
        </row>
        <row r="3523">
          <cell r="A3523">
            <v>0</v>
          </cell>
          <cell r="B3523">
            <v>0</v>
          </cell>
          <cell r="C3523">
            <v>0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  <cell r="AU3523">
            <v>0</v>
          </cell>
          <cell r="AV3523">
            <v>0</v>
          </cell>
          <cell r="AW3523">
            <v>0</v>
          </cell>
          <cell r="AX3523">
            <v>0</v>
          </cell>
          <cell r="AY3523">
            <v>0</v>
          </cell>
          <cell r="AZ3523">
            <v>0</v>
          </cell>
          <cell r="BA3523">
            <v>0</v>
          </cell>
          <cell r="BB3523">
            <v>0</v>
          </cell>
          <cell r="BC3523">
            <v>0</v>
          </cell>
          <cell r="BD3523">
            <v>0</v>
          </cell>
          <cell r="BE3523">
            <v>0</v>
          </cell>
          <cell r="BF3523">
            <v>0</v>
          </cell>
          <cell r="BG3523">
            <v>0</v>
          </cell>
          <cell r="BH3523">
            <v>0</v>
          </cell>
          <cell r="BI3523">
            <v>0</v>
          </cell>
          <cell r="BJ3523">
            <v>0</v>
          </cell>
        </row>
        <row r="3524">
          <cell r="A3524">
            <v>0</v>
          </cell>
          <cell r="B3524">
            <v>0</v>
          </cell>
          <cell r="C3524">
            <v>0</v>
          </cell>
          <cell r="D3524">
            <v>0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0</v>
          </cell>
          <cell r="AT3524">
            <v>0</v>
          </cell>
          <cell r="AU3524">
            <v>0</v>
          </cell>
          <cell r="AV3524">
            <v>0</v>
          </cell>
          <cell r="AW3524">
            <v>0</v>
          </cell>
          <cell r="AX3524">
            <v>0</v>
          </cell>
          <cell r="AY3524">
            <v>0</v>
          </cell>
          <cell r="AZ3524">
            <v>0</v>
          </cell>
          <cell r="BA3524">
            <v>0</v>
          </cell>
          <cell r="BB3524">
            <v>0</v>
          </cell>
          <cell r="BC3524">
            <v>0</v>
          </cell>
          <cell r="BD3524">
            <v>0</v>
          </cell>
          <cell r="BE3524">
            <v>0</v>
          </cell>
          <cell r="BF3524">
            <v>0</v>
          </cell>
          <cell r="BG3524">
            <v>0</v>
          </cell>
          <cell r="BH3524">
            <v>0</v>
          </cell>
          <cell r="BI3524">
            <v>0</v>
          </cell>
          <cell r="BJ3524">
            <v>0</v>
          </cell>
        </row>
        <row r="3525">
          <cell r="A3525">
            <v>0</v>
          </cell>
          <cell r="B3525">
            <v>0</v>
          </cell>
          <cell r="C3525">
            <v>0</v>
          </cell>
          <cell r="D3525">
            <v>0</v>
          </cell>
          <cell r="E3525">
            <v>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  <cell r="AU3525">
            <v>0</v>
          </cell>
          <cell r="AV3525">
            <v>0</v>
          </cell>
          <cell r="AW3525">
            <v>0</v>
          </cell>
          <cell r="AX3525">
            <v>0</v>
          </cell>
          <cell r="AY3525">
            <v>0</v>
          </cell>
          <cell r="AZ3525">
            <v>0</v>
          </cell>
          <cell r="BA3525">
            <v>0</v>
          </cell>
          <cell r="BB3525">
            <v>0</v>
          </cell>
          <cell r="BC3525">
            <v>0</v>
          </cell>
          <cell r="BD3525">
            <v>0</v>
          </cell>
          <cell r="BE3525">
            <v>0</v>
          </cell>
          <cell r="BF3525">
            <v>0</v>
          </cell>
          <cell r="BG3525">
            <v>0</v>
          </cell>
          <cell r="BH3525">
            <v>0</v>
          </cell>
          <cell r="BI3525">
            <v>0</v>
          </cell>
          <cell r="BJ3525">
            <v>0</v>
          </cell>
        </row>
        <row r="3526">
          <cell r="A3526">
            <v>0</v>
          </cell>
          <cell r="B3526">
            <v>0</v>
          </cell>
          <cell r="C3526">
            <v>0</v>
          </cell>
          <cell r="D3526">
            <v>0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0</v>
          </cell>
          <cell r="AU3526">
            <v>0</v>
          </cell>
          <cell r="AV3526">
            <v>0</v>
          </cell>
          <cell r="AW3526">
            <v>0</v>
          </cell>
          <cell r="AX3526">
            <v>0</v>
          </cell>
          <cell r="AY3526">
            <v>0</v>
          </cell>
          <cell r="AZ3526">
            <v>0</v>
          </cell>
          <cell r="BA3526">
            <v>0</v>
          </cell>
          <cell r="BB3526">
            <v>0</v>
          </cell>
          <cell r="BC3526">
            <v>0</v>
          </cell>
          <cell r="BD3526">
            <v>0</v>
          </cell>
          <cell r="BE3526">
            <v>0</v>
          </cell>
          <cell r="BF3526">
            <v>0</v>
          </cell>
          <cell r="BG3526">
            <v>0</v>
          </cell>
          <cell r="BH3526">
            <v>0</v>
          </cell>
          <cell r="BI3526">
            <v>0</v>
          </cell>
          <cell r="BJ3526">
            <v>0</v>
          </cell>
        </row>
        <row r="3527">
          <cell r="A3527">
            <v>0</v>
          </cell>
          <cell r="B3527">
            <v>0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0</v>
          </cell>
          <cell r="AU3527">
            <v>0</v>
          </cell>
          <cell r="AV3527">
            <v>0</v>
          </cell>
          <cell r="AW3527">
            <v>0</v>
          </cell>
          <cell r="AX3527">
            <v>0</v>
          </cell>
          <cell r="AY3527">
            <v>0</v>
          </cell>
          <cell r="AZ3527">
            <v>0</v>
          </cell>
          <cell r="BA3527">
            <v>0</v>
          </cell>
          <cell r="BB3527">
            <v>0</v>
          </cell>
          <cell r="BC3527">
            <v>0</v>
          </cell>
          <cell r="BD3527">
            <v>0</v>
          </cell>
          <cell r="BE3527">
            <v>0</v>
          </cell>
          <cell r="BF3527">
            <v>0</v>
          </cell>
          <cell r="BG3527">
            <v>0</v>
          </cell>
          <cell r="BH3527">
            <v>0</v>
          </cell>
          <cell r="BI3527">
            <v>0</v>
          </cell>
          <cell r="BJ3527">
            <v>0</v>
          </cell>
        </row>
        <row r="3528">
          <cell r="A3528">
            <v>0</v>
          </cell>
          <cell r="B3528">
            <v>0</v>
          </cell>
          <cell r="C3528">
            <v>0</v>
          </cell>
          <cell r="D3528">
            <v>0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  <cell r="AU3528">
            <v>0</v>
          </cell>
          <cell r="AV3528">
            <v>0</v>
          </cell>
          <cell r="AW3528">
            <v>0</v>
          </cell>
          <cell r="AX3528">
            <v>0</v>
          </cell>
          <cell r="AY3528">
            <v>0</v>
          </cell>
          <cell r="AZ3528">
            <v>0</v>
          </cell>
          <cell r="BA3528">
            <v>0</v>
          </cell>
          <cell r="BB3528">
            <v>0</v>
          </cell>
          <cell r="BC3528">
            <v>0</v>
          </cell>
          <cell r="BD3528">
            <v>0</v>
          </cell>
          <cell r="BE3528">
            <v>0</v>
          </cell>
          <cell r="BF3528">
            <v>0</v>
          </cell>
          <cell r="BG3528">
            <v>0</v>
          </cell>
          <cell r="BH3528">
            <v>0</v>
          </cell>
          <cell r="BI3528">
            <v>0</v>
          </cell>
          <cell r="BJ3528">
            <v>0</v>
          </cell>
        </row>
        <row r="3529">
          <cell r="A3529">
            <v>0</v>
          </cell>
          <cell r="B3529">
            <v>0</v>
          </cell>
          <cell r="C3529">
            <v>0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0</v>
          </cell>
          <cell r="AU3529">
            <v>0</v>
          </cell>
          <cell r="AV3529">
            <v>0</v>
          </cell>
          <cell r="AW3529">
            <v>0</v>
          </cell>
          <cell r="AX3529">
            <v>0</v>
          </cell>
          <cell r="AY3529">
            <v>0</v>
          </cell>
          <cell r="AZ3529">
            <v>0</v>
          </cell>
          <cell r="BA3529">
            <v>0</v>
          </cell>
          <cell r="BB3529">
            <v>0</v>
          </cell>
          <cell r="BC3529">
            <v>0</v>
          </cell>
          <cell r="BD3529">
            <v>0</v>
          </cell>
          <cell r="BE3529">
            <v>0</v>
          </cell>
          <cell r="BF3529">
            <v>0</v>
          </cell>
          <cell r="BG3529">
            <v>0</v>
          </cell>
          <cell r="BH3529">
            <v>0</v>
          </cell>
          <cell r="BI3529">
            <v>0</v>
          </cell>
          <cell r="BJ3529">
            <v>0</v>
          </cell>
        </row>
        <row r="3530">
          <cell r="A3530">
            <v>0</v>
          </cell>
          <cell r="B3530">
            <v>0</v>
          </cell>
          <cell r="C3530">
            <v>0</v>
          </cell>
          <cell r="D3530">
            <v>0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  <cell r="AU3530">
            <v>0</v>
          </cell>
          <cell r="AV3530">
            <v>0</v>
          </cell>
          <cell r="AW3530">
            <v>0</v>
          </cell>
          <cell r="AX3530">
            <v>0</v>
          </cell>
          <cell r="AY3530">
            <v>0</v>
          </cell>
          <cell r="AZ3530">
            <v>0</v>
          </cell>
          <cell r="BA3530">
            <v>0</v>
          </cell>
          <cell r="BB3530">
            <v>0</v>
          </cell>
          <cell r="BC3530">
            <v>0</v>
          </cell>
          <cell r="BD3530">
            <v>0</v>
          </cell>
          <cell r="BE3530">
            <v>0</v>
          </cell>
          <cell r="BF3530">
            <v>0</v>
          </cell>
          <cell r="BG3530">
            <v>0</v>
          </cell>
          <cell r="BH3530">
            <v>0</v>
          </cell>
          <cell r="BI3530">
            <v>0</v>
          </cell>
          <cell r="BJ3530">
            <v>0</v>
          </cell>
        </row>
        <row r="3531">
          <cell r="A3531">
            <v>0</v>
          </cell>
          <cell r="B3531">
            <v>0</v>
          </cell>
          <cell r="C3531">
            <v>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0</v>
          </cell>
          <cell r="AS3531">
            <v>0</v>
          </cell>
          <cell r="AT3531">
            <v>0</v>
          </cell>
          <cell r="AU3531">
            <v>0</v>
          </cell>
          <cell r="AV3531">
            <v>0</v>
          </cell>
          <cell r="AW3531">
            <v>0</v>
          </cell>
          <cell r="AX3531">
            <v>0</v>
          </cell>
          <cell r="AY3531">
            <v>0</v>
          </cell>
          <cell r="AZ3531">
            <v>0</v>
          </cell>
          <cell r="BA3531">
            <v>0</v>
          </cell>
          <cell r="BB3531">
            <v>0</v>
          </cell>
          <cell r="BC3531">
            <v>0</v>
          </cell>
          <cell r="BD3531">
            <v>0</v>
          </cell>
          <cell r="BE3531">
            <v>0</v>
          </cell>
          <cell r="BF3531">
            <v>0</v>
          </cell>
          <cell r="BG3531">
            <v>0</v>
          </cell>
          <cell r="BH3531">
            <v>0</v>
          </cell>
          <cell r="BI3531">
            <v>0</v>
          </cell>
          <cell r="BJ3531">
            <v>0</v>
          </cell>
        </row>
        <row r="3532">
          <cell r="A3532">
            <v>0</v>
          </cell>
          <cell r="B3532">
            <v>0</v>
          </cell>
          <cell r="C3532">
            <v>0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0</v>
          </cell>
          <cell r="AT3532">
            <v>0</v>
          </cell>
          <cell r="AU3532">
            <v>0</v>
          </cell>
          <cell r="AV3532">
            <v>0</v>
          </cell>
          <cell r="AW3532">
            <v>0</v>
          </cell>
          <cell r="AX3532">
            <v>0</v>
          </cell>
          <cell r="AY3532">
            <v>0</v>
          </cell>
          <cell r="AZ3532">
            <v>0</v>
          </cell>
          <cell r="BA3532">
            <v>0</v>
          </cell>
          <cell r="BB3532">
            <v>0</v>
          </cell>
          <cell r="BC3532">
            <v>0</v>
          </cell>
          <cell r="BD3532">
            <v>0</v>
          </cell>
          <cell r="BE3532">
            <v>0</v>
          </cell>
          <cell r="BF3532">
            <v>0</v>
          </cell>
          <cell r="BG3532">
            <v>0</v>
          </cell>
          <cell r="BH3532">
            <v>0</v>
          </cell>
          <cell r="BI3532">
            <v>0</v>
          </cell>
          <cell r="BJ3532">
            <v>0</v>
          </cell>
        </row>
        <row r="3533">
          <cell r="A3533">
            <v>0</v>
          </cell>
          <cell r="B3533">
            <v>0</v>
          </cell>
          <cell r="C3533">
            <v>0</v>
          </cell>
          <cell r="D3533">
            <v>0</v>
          </cell>
          <cell r="E3533">
            <v>0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  <cell r="AU3533">
            <v>0</v>
          </cell>
          <cell r="AV3533">
            <v>0</v>
          </cell>
          <cell r="AW3533">
            <v>0</v>
          </cell>
          <cell r="AX3533">
            <v>0</v>
          </cell>
          <cell r="AY3533">
            <v>0</v>
          </cell>
          <cell r="AZ3533">
            <v>0</v>
          </cell>
          <cell r="BA3533">
            <v>0</v>
          </cell>
          <cell r="BB3533">
            <v>0</v>
          </cell>
          <cell r="BC3533">
            <v>0</v>
          </cell>
          <cell r="BD3533">
            <v>0</v>
          </cell>
          <cell r="BE3533">
            <v>0</v>
          </cell>
          <cell r="BF3533">
            <v>0</v>
          </cell>
          <cell r="BG3533">
            <v>0</v>
          </cell>
          <cell r="BH3533">
            <v>0</v>
          </cell>
          <cell r="BI3533">
            <v>0</v>
          </cell>
          <cell r="BJ3533">
            <v>0</v>
          </cell>
        </row>
        <row r="3534">
          <cell r="A3534">
            <v>0</v>
          </cell>
          <cell r="B3534">
            <v>0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0</v>
          </cell>
          <cell r="AU3534">
            <v>0</v>
          </cell>
          <cell r="AV3534">
            <v>0</v>
          </cell>
          <cell r="AW3534">
            <v>0</v>
          </cell>
          <cell r="AX3534">
            <v>0</v>
          </cell>
          <cell r="AY3534">
            <v>0</v>
          </cell>
          <cell r="AZ3534">
            <v>0</v>
          </cell>
          <cell r="BA3534">
            <v>0</v>
          </cell>
          <cell r="BB3534">
            <v>0</v>
          </cell>
          <cell r="BC3534">
            <v>0</v>
          </cell>
          <cell r="BD3534">
            <v>0</v>
          </cell>
          <cell r="BE3534">
            <v>0</v>
          </cell>
          <cell r="BF3534">
            <v>0</v>
          </cell>
          <cell r="BG3534">
            <v>0</v>
          </cell>
          <cell r="BH3534">
            <v>0</v>
          </cell>
          <cell r="BI3534">
            <v>0</v>
          </cell>
          <cell r="BJ3534">
            <v>0</v>
          </cell>
        </row>
        <row r="3535">
          <cell r="A3535">
            <v>0</v>
          </cell>
          <cell r="B3535">
            <v>0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  <cell r="AU3535">
            <v>0</v>
          </cell>
          <cell r="AV3535">
            <v>0</v>
          </cell>
          <cell r="AW3535">
            <v>0</v>
          </cell>
          <cell r="AX3535">
            <v>0</v>
          </cell>
          <cell r="AY3535">
            <v>0</v>
          </cell>
          <cell r="AZ3535">
            <v>0</v>
          </cell>
          <cell r="BA3535">
            <v>0</v>
          </cell>
          <cell r="BB3535">
            <v>0</v>
          </cell>
          <cell r="BC3535">
            <v>0</v>
          </cell>
          <cell r="BD3535">
            <v>0</v>
          </cell>
          <cell r="BE3535">
            <v>0</v>
          </cell>
          <cell r="BF3535">
            <v>0</v>
          </cell>
          <cell r="BG3535">
            <v>0</v>
          </cell>
          <cell r="BH3535">
            <v>0</v>
          </cell>
          <cell r="BI3535">
            <v>0</v>
          </cell>
          <cell r="BJ3535">
            <v>0</v>
          </cell>
        </row>
        <row r="3536">
          <cell r="A3536">
            <v>0</v>
          </cell>
          <cell r="B3536">
            <v>0</v>
          </cell>
          <cell r="C3536">
            <v>0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0</v>
          </cell>
          <cell r="AT3536">
            <v>0</v>
          </cell>
          <cell r="AU3536">
            <v>0</v>
          </cell>
          <cell r="AV3536">
            <v>0</v>
          </cell>
          <cell r="AW3536">
            <v>0</v>
          </cell>
          <cell r="AX3536">
            <v>0</v>
          </cell>
          <cell r="AY3536">
            <v>0</v>
          </cell>
          <cell r="AZ3536">
            <v>0</v>
          </cell>
          <cell r="BA3536">
            <v>0</v>
          </cell>
          <cell r="BB3536">
            <v>0</v>
          </cell>
          <cell r="BC3536">
            <v>0</v>
          </cell>
          <cell r="BD3536">
            <v>0</v>
          </cell>
          <cell r="BE3536">
            <v>0</v>
          </cell>
          <cell r="BF3536">
            <v>0</v>
          </cell>
          <cell r="BG3536">
            <v>0</v>
          </cell>
          <cell r="BH3536">
            <v>0</v>
          </cell>
          <cell r="BI3536">
            <v>0</v>
          </cell>
          <cell r="BJ3536">
            <v>0</v>
          </cell>
        </row>
        <row r="3537">
          <cell r="A3537">
            <v>0</v>
          </cell>
          <cell r="B3537">
            <v>0</v>
          </cell>
          <cell r="C3537">
            <v>0</v>
          </cell>
          <cell r="D3537">
            <v>0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0</v>
          </cell>
          <cell r="AU3537">
            <v>0</v>
          </cell>
          <cell r="AV3537">
            <v>0</v>
          </cell>
          <cell r="AW3537">
            <v>0</v>
          </cell>
          <cell r="AX3537">
            <v>0</v>
          </cell>
          <cell r="AY3537">
            <v>0</v>
          </cell>
          <cell r="AZ3537">
            <v>0</v>
          </cell>
          <cell r="BA3537">
            <v>0</v>
          </cell>
          <cell r="BB3537">
            <v>0</v>
          </cell>
          <cell r="BC3537">
            <v>0</v>
          </cell>
          <cell r="BD3537">
            <v>0</v>
          </cell>
          <cell r="BE3537">
            <v>0</v>
          </cell>
          <cell r="BF3537">
            <v>0</v>
          </cell>
          <cell r="BG3537">
            <v>0</v>
          </cell>
          <cell r="BH3537">
            <v>0</v>
          </cell>
          <cell r="BI3537">
            <v>0</v>
          </cell>
          <cell r="BJ3537">
            <v>0</v>
          </cell>
        </row>
        <row r="3538">
          <cell r="A3538">
            <v>0</v>
          </cell>
          <cell r="B3538">
            <v>0</v>
          </cell>
          <cell r="C3538">
            <v>0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  <cell r="AU3538">
            <v>0</v>
          </cell>
          <cell r="AV3538">
            <v>0</v>
          </cell>
          <cell r="AW3538">
            <v>0</v>
          </cell>
          <cell r="AX3538">
            <v>0</v>
          </cell>
          <cell r="AY3538">
            <v>0</v>
          </cell>
          <cell r="AZ3538">
            <v>0</v>
          </cell>
          <cell r="BA3538">
            <v>0</v>
          </cell>
          <cell r="BB3538">
            <v>0</v>
          </cell>
          <cell r="BC3538">
            <v>0</v>
          </cell>
          <cell r="BD3538">
            <v>0</v>
          </cell>
          <cell r="BE3538">
            <v>0</v>
          </cell>
          <cell r="BF3538">
            <v>0</v>
          </cell>
          <cell r="BG3538">
            <v>0</v>
          </cell>
          <cell r="BH3538">
            <v>0</v>
          </cell>
          <cell r="BI3538">
            <v>0</v>
          </cell>
          <cell r="BJ3538">
            <v>0</v>
          </cell>
        </row>
        <row r="3539">
          <cell r="A3539">
            <v>0</v>
          </cell>
          <cell r="B3539">
            <v>0</v>
          </cell>
          <cell r="C3539">
            <v>0</v>
          </cell>
          <cell r="D3539">
            <v>0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0</v>
          </cell>
          <cell r="AU3539">
            <v>0</v>
          </cell>
          <cell r="AV3539">
            <v>0</v>
          </cell>
          <cell r="AW3539">
            <v>0</v>
          </cell>
          <cell r="AX3539">
            <v>0</v>
          </cell>
          <cell r="AY3539">
            <v>0</v>
          </cell>
          <cell r="AZ3539">
            <v>0</v>
          </cell>
          <cell r="BA3539">
            <v>0</v>
          </cell>
          <cell r="BB3539">
            <v>0</v>
          </cell>
          <cell r="BC3539">
            <v>0</v>
          </cell>
          <cell r="BD3539">
            <v>0</v>
          </cell>
          <cell r="BE3539">
            <v>0</v>
          </cell>
          <cell r="BF3539">
            <v>0</v>
          </cell>
          <cell r="BG3539">
            <v>0</v>
          </cell>
          <cell r="BH3539">
            <v>0</v>
          </cell>
          <cell r="BI3539">
            <v>0</v>
          </cell>
          <cell r="BJ3539">
            <v>0</v>
          </cell>
        </row>
        <row r="3540">
          <cell r="A3540">
            <v>0</v>
          </cell>
          <cell r="B3540">
            <v>0</v>
          </cell>
          <cell r="C3540">
            <v>0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  <cell r="AU3540">
            <v>0</v>
          </cell>
          <cell r="AV3540">
            <v>0</v>
          </cell>
          <cell r="AW3540">
            <v>0</v>
          </cell>
          <cell r="AX3540">
            <v>0</v>
          </cell>
          <cell r="AY3540">
            <v>0</v>
          </cell>
          <cell r="AZ3540">
            <v>0</v>
          </cell>
          <cell r="BA3540">
            <v>0</v>
          </cell>
          <cell r="BB3540">
            <v>0</v>
          </cell>
          <cell r="BC3540">
            <v>0</v>
          </cell>
          <cell r="BD3540">
            <v>0</v>
          </cell>
          <cell r="BE3540">
            <v>0</v>
          </cell>
          <cell r="BF3540">
            <v>0</v>
          </cell>
          <cell r="BG3540">
            <v>0</v>
          </cell>
          <cell r="BH3540">
            <v>0</v>
          </cell>
          <cell r="BI3540">
            <v>0</v>
          </cell>
          <cell r="BJ3540">
            <v>0</v>
          </cell>
        </row>
        <row r="3541">
          <cell r="A3541">
            <v>0</v>
          </cell>
          <cell r="B3541">
            <v>0</v>
          </cell>
          <cell r="C3541">
            <v>0</v>
          </cell>
          <cell r="D3541">
            <v>0</v>
          </cell>
          <cell r="E3541">
            <v>0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>
            <v>0</v>
          </cell>
          <cell r="AZ3541">
            <v>0</v>
          </cell>
          <cell r="BA3541">
            <v>0</v>
          </cell>
          <cell r="BB3541">
            <v>0</v>
          </cell>
          <cell r="BC3541">
            <v>0</v>
          </cell>
          <cell r="BD3541">
            <v>0</v>
          </cell>
          <cell r="BE3541">
            <v>0</v>
          </cell>
          <cell r="BF3541">
            <v>0</v>
          </cell>
          <cell r="BG3541">
            <v>0</v>
          </cell>
          <cell r="BH3541">
            <v>0</v>
          </cell>
          <cell r="BI3541">
            <v>0</v>
          </cell>
          <cell r="BJ3541">
            <v>0</v>
          </cell>
        </row>
        <row r="3542">
          <cell r="A3542">
            <v>0</v>
          </cell>
          <cell r="B3542">
            <v>0</v>
          </cell>
          <cell r="C3542">
            <v>0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0</v>
          </cell>
          <cell r="AU3542">
            <v>0</v>
          </cell>
          <cell r="AV3542">
            <v>0</v>
          </cell>
          <cell r="AW3542">
            <v>0</v>
          </cell>
          <cell r="AX3542">
            <v>0</v>
          </cell>
          <cell r="AY3542">
            <v>0</v>
          </cell>
          <cell r="AZ3542">
            <v>0</v>
          </cell>
          <cell r="BA3542">
            <v>0</v>
          </cell>
          <cell r="BB3542">
            <v>0</v>
          </cell>
          <cell r="BC3542">
            <v>0</v>
          </cell>
          <cell r="BD3542">
            <v>0</v>
          </cell>
          <cell r="BE3542">
            <v>0</v>
          </cell>
          <cell r="BF3542">
            <v>0</v>
          </cell>
          <cell r="BG3542">
            <v>0</v>
          </cell>
          <cell r="BH3542">
            <v>0</v>
          </cell>
          <cell r="BI3542">
            <v>0</v>
          </cell>
          <cell r="BJ3542">
            <v>0</v>
          </cell>
        </row>
        <row r="3543">
          <cell r="A3543">
            <v>0</v>
          </cell>
          <cell r="B3543">
            <v>0</v>
          </cell>
          <cell r="C3543">
            <v>0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0</v>
          </cell>
          <cell r="AT3543">
            <v>0</v>
          </cell>
          <cell r="AU3543">
            <v>0</v>
          </cell>
          <cell r="AV3543">
            <v>0</v>
          </cell>
          <cell r="AW3543">
            <v>0</v>
          </cell>
          <cell r="AX3543">
            <v>0</v>
          </cell>
          <cell r="AY3543">
            <v>0</v>
          </cell>
          <cell r="AZ3543">
            <v>0</v>
          </cell>
          <cell r="BA3543">
            <v>0</v>
          </cell>
          <cell r="BB3543">
            <v>0</v>
          </cell>
          <cell r="BC3543">
            <v>0</v>
          </cell>
          <cell r="BD3543">
            <v>0</v>
          </cell>
          <cell r="BE3543">
            <v>0</v>
          </cell>
          <cell r="BF3543">
            <v>0</v>
          </cell>
          <cell r="BG3543">
            <v>0</v>
          </cell>
          <cell r="BH3543">
            <v>0</v>
          </cell>
          <cell r="BI3543">
            <v>0</v>
          </cell>
          <cell r="BJ3543">
            <v>0</v>
          </cell>
        </row>
        <row r="3544">
          <cell r="A3544">
            <v>0</v>
          </cell>
          <cell r="B3544">
            <v>0</v>
          </cell>
          <cell r="C3544">
            <v>0</v>
          </cell>
          <cell r="D3544">
            <v>0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0</v>
          </cell>
          <cell r="AT3544">
            <v>0</v>
          </cell>
          <cell r="AU3544">
            <v>0</v>
          </cell>
          <cell r="AV3544">
            <v>0</v>
          </cell>
          <cell r="AW3544">
            <v>0</v>
          </cell>
          <cell r="AX3544">
            <v>0</v>
          </cell>
          <cell r="AY3544">
            <v>0</v>
          </cell>
          <cell r="AZ3544">
            <v>0</v>
          </cell>
          <cell r="BA3544">
            <v>0</v>
          </cell>
          <cell r="BB3544">
            <v>0</v>
          </cell>
          <cell r="BC3544">
            <v>0</v>
          </cell>
          <cell r="BD3544">
            <v>0</v>
          </cell>
          <cell r="BE3544">
            <v>0</v>
          </cell>
          <cell r="BF3544">
            <v>0</v>
          </cell>
          <cell r="BG3544">
            <v>0</v>
          </cell>
          <cell r="BH3544">
            <v>0</v>
          </cell>
          <cell r="BI3544">
            <v>0</v>
          </cell>
          <cell r="BJ3544">
            <v>0</v>
          </cell>
        </row>
        <row r="3545">
          <cell r="A3545">
            <v>0</v>
          </cell>
          <cell r="B3545">
            <v>0</v>
          </cell>
          <cell r="C3545">
            <v>0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  <cell r="AU3545">
            <v>0</v>
          </cell>
          <cell r="AV3545">
            <v>0</v>
          </cell>
          <cell r="AW3545">
            <v>0</v>
          </cell>
          <cell r="AX3545">
            <v>0</v>
          </cell>
          <cell r="AY3545">
            <v>0</v>
          </cell>
          <cell r="AZ3545">
            <v>0</v>
          </cell>
          <cell r="BA3545">
            <v>0</v>
          </cell>
          <cell r="BB3545">
            <v>0</v>
          </cell>
          <cell r="BC3545">
            <v>0</v>
          </cell>
          <cell r="BD3545">
            <v>0</v>
          </cell>
          <cell r="BE3545">
            <v>0</v>
          </cell>
          <cell r="BF3545">
            <v>0</v>
          </cell>
          <cell r="BG3545">
            <v>0</v>
          </cell>
          <cell r="BH3545">
            <v>0</v>
          </cell>
          <cell r="BI3545">
            <v>0</v>
          </cell>
          <cell r="BJ3545">
            <v>0</v>
          </cell>
        </row>
        <row r="3546">
          <cell r="A3546">
            <v>0</v>
          </cell>
          <cell r="B3546">
            <v>0</v>
          </cell>
          <cell r="C3546">
            <v>0</v>
          </cell>
          <cell r="D3546">
            <v>0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0</v>
          </cell>
          <cell r="AU3546">
            <v>0</v>
          </cell>
          <cell r="AV3546">
            <v>0</v>
          </cell>
          <cell r="AW3546">
            <v>0</v>
          </cell>
          <cell r="AX3546">
            <v>0</v>
          </cell>
          <cell r="AY3546">
            <v>0</v>
          </cell>
          <cell r="AZ3546">
            <v>0</v>
          </cell>
          <cell r="BA3546">
            <v>0</v>
          </cell>
          <cell r="BB3546">
            <v>0</v>
          </cell>
          <cell r="BC3546">
            <v>0</v>
          </cell>
          <cell r="BD3546">
            <v>0</v>
          </cell>
          <cell r="BE3546">
            <v>0</v>
          </cell>
          <cell r="BF3546">
            <v>0</v>
          </cell>
          <cell r="BG3546">
            <v>0</v>
          </cell>
          <cell r="BH3546">
            <v>0</v>
          </cell>
          <cell r="BI3546">
            <v>0</v>
          </cell>
          <cell r="BJ3546">
            <v>0</v>
          </cell>
        </row>
        <row r="3547">
          <cell r="A3547">
            <v>0</v>
          </cell>
          <cell r="B3547">
            <v>0</v>
          </cell>
          <cell r="C3547">
            <v>0</v>
          </cell>
          <cell r="D3547">
            <v>0</v>
          </cell>
          <cell r="E3547">
            <v>0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0</v>
          </cell>
          <cell r="AU3547">
            <v>0</v>
          </cell>
          <cell r="AV3547">
            <v>0</v>
          </cell>
          <cell r="AW3547">
            <v>0</v>
          </cell>
          <cell r="AX3547">
            <v>0</v>
          </cell>
          <cell r="AY3547">
            <v>0</v>
          </cell>
          <cell r="AZ3547">
            <v>0</v>
          </cell>
          <cell r="BA3547">
            <v>0</v>
          </cell>
          <cell r="BB3547">
            <v>0</v>
          </cell>
          <cell r="BC3547">
            <v>0</v>
          </cell>
          <cell r="BD3547">
            <v>0</v>
          </cell>
          <cell r="BE3547">
            <v>0</v>
          </cell>
          <cell r="BF3547">
            <v>0</v>
          </cell>
          <cell r="BG3547">
            <v>0</v>
          </cell>
          <cell r="BH3547">
            <v>0</v>
          </cell>
          <cell r="BI3547">
            <v>0</v>
          </cell>
          <cell r="BJ3547">
            <v>0</v>
          </cell>
        </row>
        <row r="3548">
          <cell r="A3548">
            <v>0</v>
          </cell>
          <cell r="B3548">
            <v>0</v>
          </cell>
          <cell r="C3548">
            <v>0</v>
          </cell>
          <cell r="D3548">
            <v>0</v>
          </cell>
          <cell r="E3548">
            <v>0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  <cell r="AU3548">
            <v>0</v>
          </cell>
          <cell r="AV3548">
            <v>0</v>
          </cell>
          <cell r="AW3548">
            <v>0</v>
          </cell>
          <cell r="AX3548">
            <v>0</v>
          </cell>
          <cell r="AY3548">
            <v>0</v>
          </cell>
          <cell r="AZ3548">
            <v>0</v>
          </cell>
          <cell r="BA3548">
            <v>0</v>
          </cell>
          <cell r="BB3548">
            <v>0</v>
          </cell>
          <cell r="BC3548">
            <v>0</v>
          </cell>
          <cell r="BD3548">
            <v>0</v>
          </cell>
          <cell r="BE3548">
            <v>0</v>
          </cell>
          <cell r="BF3548">
            <v>0</v>
          </cell>
          <cell r="BG3548">
            <v>0</v>
          </cell>
          <cell r="BH3548">
            <v>0</v>
          </cell>
          <cell r="BI3548">
            <v>0</v>
          </cell>
          <cell r="BJ3548">
            <v>0</v>
          </cell>
        </row>
        <row r="3549">
          <cell r="A3549">
            <v>0</v>
          </cell>
          <cell r="B3549">
            <v>0</v>
          </cell>
          <cell r="C3549">
            <v>0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0</v>
          </cell>
          <cell r="AU3549">
            <v>0</v>
          </cell>
          <cell r="AV3549">
            <v>0</v>
          </cell>
          <cell r="AW3549">
            <v>0</v>
          </cell>
          <cell r="AX3549">
            <v>0</v>
          </cell>
          <cell r="AY3549">
            <v>0</v>
          </cell>
          <cell r="AZ3549">
            <v>0</v>
          </cell>
          <cell r="BA3549">
            <v>0</v>
          </cell>
          <cell r="BB3549">
            <v>0</v>
          </cell>
          <cell r="BC3549">
            <v>0</v>
          </cell>
          <cell r="BD3549">
            <v>0</v>
          </cell>
          <cell r="BE3549">
            <v>0</v>
          </cell>
          <cell r="BF3549">
            <v>0</v>
          </cell>
          <cell r="BG3549">
            <v>0</v>
          </cell>
          <cell r="BH3549">
            <v>0</v>
          </cell>
          <cell r="BI3549">
            <v>0</v>
          </cell>
          <cell r="BJ3549">
            <v>0</v>
          </cell>
        </row>
        <row r="3550">
          <cell r="A3550">
            <v>0</v>
          </cell>
          <cell r="B3550">
            <v>0</v>
          </cell>
          <cell r="C3550">
            <v>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0</v>
          </cell>
          <cell r="AU3550">
            <v>0</v>
          </cell>
          <cell r="AV3550">
            <v>0</v>
          </cell>
          <cell r="AW3550">
            <v>0</v>
          </cell>
          <cell r="AX3550">
            <v>0</v>
          </cell>
          <cell r="AY3550">
            <v>0</v>
          </cell>
          <cell r="AZ3550">
            <v>0</v>
          </cell>
          <cell r="BA3550">
            <v>0</v>
          </cell>
          <cell r="BB3550">
            <v>0</v>
          </cell>
          <cell r="BC3550">
            <v>0</v>
          </cell>
          <cell r="BD3550">
            <v>0</v>
          </cell>
          <cell r="BE3550">
            <v>0</v>
          </cell>
          <cell r="BF3550">
            <v>0</v>
          </cell>
          <cell r="BG3550">
            <v>0</v>
          </cell>
          <cell r="BH3550">
            <v>0</v>
          </cell>
          <cell r="BI3550">
            <v>0</v>
          </cell>
          <cell r="BJ3550">
            <v>0</v>
          </cell>
        </row>
        <row r="3551">
          <cell r="A3551">
            <v>0</v>
          </cell>
          <cell r="B3551">
            <v>0</v>
          </cell>
          <cell r="C3551">
            <v>0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0</v>
          </cell>
          <cell r="AL3551">
            <v>0</v>
          </cell>
          <cell r="AM3551">
            <v>0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  <cell r="AR3551">
            <v>0</v>
          </cell>
          <cell r="AS3551">
            <v>0</v>
          </cell>
          <cell r="AT3551">
            <v>0</v>
          </cell>
          <cell r="AU3551">
            <v>0</v>
          </cell>
          <cell r="AV3551">
            <v>0</v>
          </cell>
          <cell r="AW3551">
            <v>0</v>
          </cell>
          <cell r="AX3551">
            <v>0</v>
          </cell>
          <cell r="AY3551">
            <v>0</v>
          </cell>
          <cell r="AZ3551">
            <v>0</v>
          </cell>
          <cell r="BA3551">
            <v>0</v>
          </cell>
          <cell r="BB3551">
            <v>0</v>
          </cell>
          <cell r="BC3551">
            <v>0</v>
          </cell>
          <cell r="BD3551">
            <v>0</v>
          </cell>
          <cell r="BE3551">
            <v>0</v>
          </cell>
          <cell r="BF3551">
            <v>0</v>
          </cell>
          <cell r="BG3551">
            <v>0</v>
          </cell>
          <cell r="BH3551">
            <v>0</v>
          </cell>
          <cell r="BI3551">
            <v>0</v>
          </cell>
          <cell r="BJ3551">
            <v>0</v>
          </cell>
        </row>
        <row r="3552">
          <cell r="A3552">
            <v>0</v>
          </cell>
          <cell r="B3552">
            <v>0</v>
          </cell>
          <cell r="C3552">
            <v>0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  <cell r="AU3552">
            <v>0</v>
          </cell>
          <cell r="AV3552">
            <v>0</v>
          </cell>
          <cell r="AW3552">
            <v>0</v>
          </cell>
          <cell r="AX3552">
            <v>0</v>
          </cell>
          <cell r="AY3552">
            <v>0</v>
          </cell>
          <cell r="AZ3552">
            <v>0</v>
          </cell>
          <cell r="BA3552">
            <v>0</v>
          </cell>
          <cell r="BB3552">
            <v>0</v>
          </cell>
          <cell r="BC3552">
            <v>0</v>
          </cell>
          <cell r="BD3552">
            <v>0</v>
          </cell>
          <cell r="BE3552">
            <v>0</v>
          </cell>
          <cell r="BF3552">
            <v>0</v>
          </cell>
          <cell r="BG3552">
            <v>0</v>
          </cell>
          <cell r="BH3552">
            <v>0</v>
          </cell>
          <cell r="BI3552">
            <v>0</v>
          </cell>
          <cell r="BJ3552">
            <v>0</v>
          </cell>
        </row>
        <row r="3553">
          <cell r="A3553">
            <v>0</v>
          </cell>
          <cell r="B3553">
            <v>0</v>
          </cell>
          <cell r="C3553">
            <v>0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M3553">
            <v>0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  <cell r="AU3553">
            <v>0</v>
          </cell>
          <cell r="AV3553">
            <v>0</v>
          </cell>
          <cell r="AW3553">
            <v>0</v>
          </cell>
          <cell r="AX3553">
            <v>0</v>
          </cell>
          <cell r="AY3553">
            <v>0</v>
          </cell>
          <cell r="AZ3553">
            <v>0</v>
          </cell>
          <cell r="BA3553">
            <v>0</v>
          </cell>
          <cell r="BB3553">
            <v>0</v>
          </cell>
          <cell r="BC3553">
            <v>0</v>
          </cell>
          <cell r="BD3553">
            <v>0</v>
          </cell>
          <cell r="BE3553">
            <v>0</v>
          </cell>
          <cell r="BF3553">
            <v>0</v>
          </cell>
          <cell r="BG3553">
            <v>0</v>
          </cell>
          <cell r="BH3553">
            <v>0</v>
          </cell>
          <cell r="BI3553">
            <v>0</v>
          </cell>
          <cell r="BJ3553">
            <v>0</v>
          </cell>
        </row>
        <row r="3554">
          <cell r="A3554">
            <v>0</v>
          </cell>
          <cell r="B3554">
            <v>0</v>
          </cell>
          <cell r="C3554">
            <v>0</v>
          </cell>
          <cell r="D3554">
            <v>0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0</v>
          </cell>
          <cell r="AU3554">
            <v>0</v>
          </cell>
          <cell r="AV3554">
            <v>0</v>
          </cell>
          <cell r="AW3554">
            <v>0</v>
          </cell>
          <cell r="AX3554">
            <v>0</v>
          </cell>
          <cell r="AY3554">
            <v>0</v>
          </cell>
          <cell r="AZ3554">
            <v>0</v>
          </cell>
          <cell r="BA3554">
            <v>0</v>
          </cell>
          <cell r="BB3554">
            <v>0</v>
          </cell>
          <cell r="BC3554">
            <v>0</v>
          </cell>
          <cell r="BD3554">
            <v>0</v>
          </cell>
          <cell r="BE3554">
            <v>0</v>
          </cell>
          <cell r="BF3554">
            <v>0</v>
          </cell>
          <cell r="BG3554">
            <v>0</v>
          </cell>
          <cell r="BH3554">
            <v>0</v>
          </cell>
          <cell r="BI3554">
            <v>0</v>
          </cell>
          <cell r="BJ3554">
            <v>0</v>
          </cell>
        </row>
        <row r="3555">
          <cell r="A3555">
            <v>0</v>
          </cell>
          <cell r="B3555">
            <v>0</v>
          </cell>
          <cell r="C3555">
            <v>0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0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0</v>
          </cell>
          <cell r="AS3555">
            <v>0</v>
          </cell>
          <cell r="AT3555">
            <v>0</v>
          </cell>
          <cell r="AU3555">
            <v>0</v>
          </cell>
          <cell r="AV3555">
            <v>0</v>
          </cell>
          <cell r="AW3555">
            <v>0</v>
          </cell>
          <cell r="AX3555">
            <v>0</v>
          </cell>
          <cell r="AY3555">
            <v>0</v>
          </cell>
          <cell r="AZ3555">
            <v>0</v>
          </cell>
          <cell r="BA3555">
            <v>0</v>
          </cell>
          <cell r="BB3555">
            <v>0</v>
          </cell>
          <cell r="BC3555">
            <v>0</v>
          </cell>
          <cell r="BD3555">
            <v>0</v>
          </cell>
          <cell r="BE3555">
            <v>0</v>
          </cell>
          <cell r="BF3555">
            <v>0</v>
          </cell>
          <cell r="BG3555">
            <v>0</v>
          </cell>
          <cell r="BH3555">
            <v>0</v>
          </cell>
          <cell r="BI3555">
            <v>0</v>
          </cell>
          <cell r="BJ3555">
            <v>0</v>
          </cell>
        </row>
        <row r="3556">
          <cell r="A3556">
            <v>0</v>
          </cell>
          <cell r="B3556">
            <v>0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0</v>
          </cell>
          <cell r="AT3556">
            <v>0</v>
          </cell>
          <cell r="AU3556">
            <v>0</v>
          </cell>
          <cell r="AV3556">
            <v>0</v>
          </cell>
          <cell r="AW3556">
            <v>0</v>
          </cell>
          <cell r="AX3556">
            <v>0</v>
          </cell>
          <cell r="AY3556">
            <v>0</v>
          </cell>
          <cell r="AZ3556">
            <v>0</v>
          </cell>
          <cell r="BA3556">
            <v>0</v>
          </cell>
          <cell r="BB3556">
            <v>0</v>
          </cell>
          <cell r="BC3556">
            <v>0</v>
          </cell>
          <cell r="BD3556">
            <v>0</v>
          </cell>
          <cell r="BE3556">
            <v>0</v>
          </cell>
          <cell r="BF3556">
            <v>0</v>
          </cell>
          <cell r="BG3556">
            <v>0</v>
          </cell>
          <cell r="BH3556">
            <v>0</v>
          </cell>
          <cell r="BI3556">
            <v>0</v>
          </cell>
          <cell r="BJ3556">
            <v>0</v>
          </cell>
        </row>
        <row r="3557">
          <cell r="A3557">
            <v>0</v>
          </cell>
          <cell r="B3557">
            <v>0</v>
          </cell>
          <cell r="C3557">
            <v>0</v>
          </cell>
          <cell r="D3557">
            <v>0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  <cell r="AU3557">
            <v>0</v>
          </cell>
          <cell r="AV3557">
            <v>0</v>
          </cell>
          <cell r="AW3557">
            <v>0</v>
          </cell>
          <cell r="AX3557">
            <v>0</v>
          </cell>
          <cell r="AY3557">
            <v>0</v>
          </cell>
          <cell r="AZ3557">
            <v>0</v>
          </cell>
          <cell r="BA3557">
            <v>0</v>
          </cell>
          <cell r="BB3557">
            <v>0</v>
          </cell>
          <cell r="BC3557">
            <v>0</v>
          </cell>
          <cell r="BD3557">
            <v>0</v>
          </cell>
          <cell r="BE3557">
            <v>0</v>
          </cell>
          <cell r="BF3557">
            <v>0</v>
          </cell>
          <cell r="BG3557">
            <v>0</v>
          </cell>
          <cell r="BH3557">
            <v>0</v>
          </cell>
          <cell r="BI3557">
            <v>0</v>
          </cell>
          <cell r="BJ3557">
            <v>0</v>
          </cell>
        </row>
        <row r="3558">
          <cell r="A3558">
            <v>0</v>
          </cell>
          <cell r="B3558">
            <v>0</v>
          </cell>
          <cell r="C3558">
            <v>0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0</v>
          </cell>
          <cell r="AU3558">
            <v>0</v>
          </cell>
          <cell r="AV3558">
            <v>0</v>
          </cell>
          <cell r="AW3558">
            <v>0</v>
          </cell>
          <cell r="AX3558">
            <v>0</v>
          </cell>
          <cell r="AY3558">
            <v>0</v>
          </cell>
          <cell r="AZ3558">
            <v>0</v>
          </cell>
          <cell r="BA3558">
            <v>0</v>
          </cell>
          <cell r="BB3558">
            <v>0</v>
          </cell>
          <cell r="BC3558">
            <v>0</v>
          </cell>
          <cell r="BD3558">
            <v>0</v>
          </cell>
          <cell r="BE3558">
            <v>0</v>
          </cell>
          <cell r="BF3558">
            <v>0</v>
          </cell>
          <cell r="BG3558">
            <v>0</v>
          </cell>
          <cell r="BH3558">
            <v>0</v>
          </cell>
          <cell r="BI3558">
            <v>0</v>
          </cell>
          <cell r="BJ3558">
            <v>0</v>
          </cell>
        </row>
        <row r="3559">
          <cell r="A3559">
            <v>0</v>
          </cell>
          <cell r="B3559">
            <v>0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0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0</v>
          </cell>
          <cell r="AS3559">
            <v>0</v>
          </cell>
          <cell r="AT3559">
            <v>0</v>
          </cell>
          <cell r="AU3559">
            <v>0</v>
          </cell>
          <cell r="AV3559">
            <v>0</v>
          </cell>
          <cell r="AW3559">
            <v>0</v>
          </cell>
          <cell r="AX3559">
            <v>0</v>
          </cell>
          <cell r="AY3559">
            <v>0</v>
          </cell>
          <cell r="AZ3559">
            <v>0</v>
          </cell>
          <cell r="BA3559">
            <v>0</v>
          </cell>
          <cell r="BB3559">
            <v>0</v>
          </cell>
          <cell r="BC3559">
            <v>0</v>
          </cell>
          <cell r="BD3559">
            <v>0</v>
          </cell>
          <cell r="BE3559">
            <v>0</v>
          </cell>
          <cell r="BF3559">
            <v>0</v>
          </cell>
          <cell r="BG3559">
            <v>0</v>
          </cell>
          <cell r="BH3559">
            <v>0</v>
          </cell>
          <cell r="BI3559">
            <v>0</v>
          </cell>
          <cell r="BJ3559">
            <v>0</v>
          </cell>
        </row>
        <row r="3560">
          <cell r="A3560">
            <v>0</v>
          </cell>
          <cell r="B3560">
            <v>0</v>
          </cell>
          <cell r="C3560">
            <v>0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0</v>
          </cell>
          <cell r="AU3560">
            <v>0</v>
          </cell>
          <cell r="AV3560">
            <v>0</v>
          </cell>
          <cell r="AW3560">
            <v>0</v>
          </cell>
          <cell r="AX3560">
            <v>0</v>
          </cell>
          <cell r="AY3560">
            <v>0</v>
          </cell>
          <cell r="AZ3560">
            <v>0</v>
          </cell>
          <cell r="BA3560">
            <v>0</v>
          </cell>
          <cell r="BB3560">
            <v>0</v>
          </cell>
          <cell r="BC3560">
            <v>0</v>
          </cell>
          <cell r="BD3560">
            <v>0</v>
          </cell>
          <cell r="BE3560">
            <v>0</v>
          </cell>
          <cell r="BF3560">
            <v>0</v>
          </cell>
          <cell r="BG3560">
            <v>0</v>
          </cell>
          <cell r="BH3560">
            <v>0</v>
          </cell>
          <cell r="BI3560">
            <v>0</v>
          </cell>
          <cell r="BJ3560">
            <v>0</v>
          </cell>
        </row>
        <row r="3561">
          <cell r="A3561">
            <v>0</v>
          </cell>
          <cell r="B3561">
            <v>0</v>
          </cell>
          <cell r="C3561">
            <v>0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0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0</v>
          </cell>
          <cell r="AS3561">
            <v>0</v>
          </cell>
          <cell r="AT3561">
            <v>0</v>
          </cell>
          <cell r="AU3561">
            <v>0</v>
          </cell>
          <cell r="AV3561">
            <v>0</v>
          </cell>
          <cell r="AW3561">
            <v>0</v>
          </cell>
          <cell r="AX3561">
            <v>0</v>
          </cell>
          <cell r="AY3561">
            <v>0</v>
          </cell>
          <cell r="AZ3561">
            <v>0</v>
          </cell>
          <cell r="BA3561">
            <v>0</v>
          </cell>
          <cell r="BB3561">
            <v>0</v>
          </cell>
          <cell r="BC3561">
            <v>0</v>
          </cell>
          <cell r="BD3561">
            <v>0</v>
          </cell>
          <cell r="BE3561">
            <v>0</v>
          </cell>
          <cell r="BF3561">
            <v>0</v>
          </cell>
          <cell r="BG3561">
            <v>0</v>
          </cell>
          <cell r="BH3561">
            <v>0</v>
          </cell>
          <cell r="BI3561">
            <v>0</v>
          </cell>
          <cell r="BJ3561">
            <v>0</v>
          </cell>
        </row>
        <row r="3562">
          <cell r="A3562">
            <v>0</v>
          </cell>
          <cell r="B3562">
            <v>0</v>
          </cell>
          <cell r="C3562">
            <v>0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0</v>
          </cell>
          <cell r="AT3562">
            <v>0</v>
          </cell>
          <cell r="AU3562">
            <v>0</v>
          </cell>
          <cell r="AV3562">
            <v>0</v>
          </cell>
          <cell r="AW3562">
            <v>0</v>
          </cell>
          <cell r="AX3562">
            <v>0</v>
          </cell>
          <cell r="AY3562">
            <v>0</v>
          </cell>
          <cell r="AZ3562">
            <v>0</v>
          </cell>
          <cell r="BA3562">
            <v>0</v>
          </cell>
          <cell r="BB3562">
            <v>0</v>
          </cell>
          <cell r="BC3562">
            <v>0</v>
          </cell>
          <cell r="BD3562">
            <v>0</v>
          </cell>
          <cell r="BE3562">
            <v>0</v>
          </cell>
          <cell r="BF3562">
            <v>0</v>
          </cell>
          <cell r="BG3562">
            <v>0</v>
          </cell>
          <cell r="BH3562">
            <v>0</v>
          </cell>
          <cell r="BI3562">
            <v>0</v>
          </cell>
          <cell r="BJ3562">
            <v>0</v>
          </cell>
        </row>
        <row r="3563">
          <cell r="A3563">
            <v>0</v>
          </cell>
          <cell r="B3563">
            <v>0</v>
          </cell>
          <cell r="C3563">
            <v>0</v>
          </cell>
          <cell r="D3563">
            <v>0</v>
          </cell>
          <cell r="E3563">
            <v>0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0</v>
          </cell>
          <cell r="AS3563">
            <v>0</v>
          </cell>
          <cell r="AT3563">
            <v>0</v>
          </cell>
          <cell r="AU3563">
            <v>0</v>
          </cell>
          <cell r="AV3563">
            <v>0</v>
          </cell>
          <cell r="AW3563">
            <v>0</v>
          </cell>
          <cell r="AX3563">
            <v>0</v>
          </cell>
          <cell r="AY3563">
            <v>0</v>
          </cell>
          <cell r="AZ3563">
            <v>0</v>
          </cell>
          <cell r="BA3563">
            <v>0</v>
          </cell>
          <cell r="BB3563">
            <v>0</v>
          </cell>
          <cell r="BC3563">
            <v>0</v>
          </cell>
          <cell r="BD3563">
            <v>0</v>
          </cell>
          <cell r="BE3563">
            <v>0</v>
          </cell>
          <cell r="BF3563">
            <v>0</v>
          </cell>
          <cell r="BG3563">
            <v>0</v>
          </cell>
          <cell r="BH3563">
            <v>0</v>
          </cell>
          <cell r="BI3563">
            <v>0</v>
          </cell>
          <cell r="BJ3563">
            <v>0</v>
          </cell>
        </row>
        <row r="3564">
          <cell r="A3564">
            <v>0</v>
          </cell>
          <cell r="B3564">
            <v>0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0</v>
          </cell>
          <cell r="AS3564">
            <v>0</v>
          </cell>
          <cell r="AT3564">
            <v>0</v>
          </cell>
          <cell r="AU3564">
            <v>0</v>
          </cell>
          <cell r="AV3564">
            <v>0</v>
          </cell>
          <cell r="AW3564">
            <v>0</v>
          </cell>
          <cell r="AX3564">
            <v>0</v>
          </cell>
          <cell r="AY3564">
            <v>0</v>
          </cell>
          <cell r="AZ3564">
            <v>0</v>
          </cell>
          <cell r="BA3564">
            <v>0</v>
          </cell>
          <cell r="BB3564">
            <v>0</v>
          </cell>
          <cell r="BC3564">
            <v>0</v>
          </cell>
          <cell r="BD3564">
            <v>0</v>
          </cell>
          <cell r="BE3564">
            <v>0</v>
          </cell>
          <cell r="BF3564">
            <v>0</v>
          </cell>
          <cell r="BG3564">
            <v>0</v>
          </cell>
          <cell r="BH3564">
            <v>0</v>
          </cell>
          <cell r="BI3564">
            <v>0</v>
          </cell>
          <cell r="BJ3564">
            <v>0</v>
          </cell>
        </row>
        <row r="3565">
          <cell r="A3565">
            <v>0</v>
          </cell>
          <cell r="B3565">
            <v>0</v>
          </cell>
          <cell r="C3565">
            <v>0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0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0</v>
          </cell>
          <cell r="AS3565">
            <v>0</v>
          </cell>
          <cell r="AT3565">
            <v>0</v>
          </cell>
          <cell r="AU3565">
            <v>0</v>
          </cell>
          <cell r="AV3565">
            <v>0</v>
          </cell>
          <cell r="AW3565">
            <v>0</v>
          </cell>
          <cell r="AX3565">
            <v>0</v>
          </cell>
          <cell r="AY3565">
            <v>0</v>
          </cell>
          <cell r="AZ3565">
            <v>0</v>
          </cell>
          <cell r="BA3565">
            <v>0</v>
          </cell>
          <cell r="BB3565">
            <v>0</v>
          </cell>
          <cell r="BC3565">
            <v>0</v>
          </cell>
          <cell r="BD3565">
            <v>0</v>
          </cell>
          <cell r="BE3565">
            <v>0</v>
          </cell>
          <cell r="BF3565">
            <v>0</v>
          </cell>
          <cell r="BG3565">
            <v>0</v>
          </cell>
          <cell r="BH3565">
            <v>0</v>
          </cell>
          <cell r="BI3565">
            <v>0</v>
          </cell>
          <cell r="BJ3565">
            <v>0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0</v>
          </cell>
          <cell r="AQ3566">
            <v>0</v>
          </cell>
          <cell r="AR3566">
            <v>0</v>
          </cell>
          <cell r="AS3566">
            <v>0</v>
          </cell>
          <cell r="AT3566">
            <v>0</v>
          </cell>
          <cell r="AU3566">
            <v>0</v>
          </cell>
          <cell r="AV3566">
            <v>0</v>
          </cell>
          <cell r="AW3566">
            <v>0</v>
          </cell>
          <cell r="AX3566">
            <v>0</v>
          </cell>
          <cell r="AY3566">
            <v>0</v>
          </cell>
          <cell r="AZ3566">
            <v>0</v>
          </cell>
          <cell r="BA3566">
            <v>0</v>
          </cell>
          <cell r="BB3566">
            <v>0</v>
          </cell>
          <cell r="BC3566">
            <v>0</v>
          </cell>
          <cell r="BD3566">
            <v>0</v>
          </cell>
          <cell r="BE3566">
            <v>0</v>
          </cell>
          <cell r="BF3566">
            <v>0</v>
          </cell>
          <cell r="BG3566">
            <v>0</v>
          </cell>
          <cell r="BH3566">
            <v>0</v>
          </cell>
          <cell r="BI3566">
            <v>0</v>
          </cell>
          <cell r="BJ3566">
            <v>0</v>
          </cell>
        </row>
        <row r="3567">
          <cell r="A3567">
            <v>0</v>
          </cell>
          <cell r="B3567">
            <v>0</v>
          </cell>
          <cell r="C3567">
            <v>0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0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0</v>
          </cell>
          <cell r="AS3567">
            <v>0</v>
          </cell>
          <cell r="AT3567">
            <v>0</v>
          </cell>
          <cell r="AU3567">
            <v>0</v>
          </cell>
          <cell r="AV3567">
            <v>0</v>
          </cell>
          <cell r="AW3567">
            <v>0</v>
          </cell>
          <cell r="AX3567">
            <v>0</v>
          </cell>
          <cell r="AY3567">
            <v>0</v>
          </cell>
          <cell r="AZ3567">
            <v>0</v>
          </cell>
          <cell r="BA3567">
            <v>0</v>
          </cell>
          <cell r="BB3567">
            <v>0</v>
          </cell>
          <cell r="BC3567">
            <v>0</v>
          </cell>
          <cell r="BD3567">
            <v>0</v>
          </cell>
          <cell r="BE3567">
            <v>0</v>
          </cell>
          <cell r="BF3567">
            <v>0</v>
          </cell>
          <cell r="BG3567">
            <v>0</v>
          </cell>
          <cell r="BH3567">
            <v>0</v>
          </cell>
          <cell r="BI3567">
            <v>0</v>
          </cell>
          <cell r="BJ3567">
            <v>0</v>
          </cell>
        </row>
        <row r="3568">
          <cell r="A3568">
            <v>0</v>
          </cell>
          <cell r="B3568">
            <v>0</v>
          </cell>
          <cell r="C3568">
            <v>0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0</v>
          </cell>
          <cell r="AS3568">
            <v>0</v>
          </cell>
          <cell r="AT3568">
            <v>0</v>
          </cell>
          <cell r="AU3568">
            <v>0</v>
          </cell>
          <cell r="AV3568">
            <v>0</v>
          </cell>
          <cell r="AW3568">
            <v>0</v>
          </cell>
          <cell r="AX3568">
            <v>0</v>
          </cell>
          <cell r="AY3568">
            <v>0</v>
          </cell>
          <cell r="AZ3568">
            <v>0</v>
          </cell>
          <cell r="BA3568">
            <v>0</v>
          </cell>
          <cell r="BB3568">
            <v>0</v>
          </cell>
          <cell r="BC3568">
            <v>0</v>
          </cell>
          <cell r="BD3568">
            <v>0</v>
          </cell>
          <cell r="BE3568">
            <v>0</v>
          </cell>
          <cell r="BF3568">
            <v>0</v>
          </cell>
          <cell r="BG3568">
            <v>0</v>
          </cell>
          <cell r="BH3568">
            <v>0</v>
          </cell>
          <cell r="BI3568">
            <v>0</v>
          </cell>
          <cell r="BJ3568">
            <v>0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0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0</v>
          </cell>
          <cell r="AS3569">
            <v>0</v>
          </cell>
          <cell r="AT3569">
            <v>0</v>
          </cell>
          <cell r="AU3569">
            <v>0</v>
          </cell>
          <cell r="AV3569">
            <v>0</v>
          </cell>
          <cell r="AW3569">
            <v>0</v>
          </cell>
          <cell r="AX3569">
            <v>0</v>
          </cell>
          <cell r="AY3569">
            <v>0</v>
          </cell>
          <cell r="AZ3569">
            <v>0</v>
          </cell>
          <cell r="BA3569">
            <v>0</v>
          </cell>
          <cell r="BB3569">
            <v>0</v>
          </cell>
          <cell r="BC3569">
            <v>0</v>
          </cell>
          <cell r="BD3569">
            <v>0</v>
          </cell>
          <cell r="BE3569">
            <v>0</v>
          </cell>
          <cell r="BF3569">
            <v>0</v>
          </cell>
          <cell r="BG3569">
            <v>0</v>
          </cell>
          <cell r="BH3569">
            <v>0</v>
          </cell>
          <cell r="BI3569">
            <v>0</v>
          </cell>
          <cell r="BJ3569">
            <v>0</v>
          </cell>
        </row>
        <row r="3570">
          <cell r="A3570">
            <v>0</v>
          </cell>
          <cell r="B3570">
            <v>0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0</v>
          </cell>
          <cell r="AU3570">
            <v>0</v>
          </cell>
          <cell r="AV3570">
            <v>0</v>
          </cell>
          <cell r="AW3570">
            <v>0</v>
          </cell>
          <cell r="AX3570">
            <v>0</v>
          </cell>
          <cell r="AY3570">
            <v>0</v>
          </cell>
          <cell r="AZ3570">
            <v>0</v>
          </cell>
          <cell r="BA3570">
            <v>0</v>
          </cell>
          <cell r="BB3570">
            <v>0</v>
          </cell>
          <cell r="BC3570">
            <v>0</v>
          </cell>
          <cell r="BD3570">
            <v>0</v>
          </cell>
          <cell r="BE3570">
            <v>0</v>
          </cell>
          <cell r="BF3570">
            <v>0</v>
          </cell>
          <cell r="BG3570">
            <v>0</v>
          </cell>
          <cell r="BH3570">
            <v>0</v>
          </cell>
          <cell r="BI3570">
            <v>0</v>
          </cell>
          <cell r="BJ3570">
            <v>0</v>
          </cell>
        </row>
        <row r="3571">
          <cell r="A3571">
            <v>0</v>
          </cell>
          <cell r="B3571">
            <v>0</v>
          </cell>
          <cell r="C3571">
            <v>0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0</v>
          </cell>
          <cell r="AU3571">
            <v>0</v>
          </cell>
          <cell r="AV3571">
            <v>0</v>
          </cell>
          <cell r="AW3571">
            <v>0</v>
          </cell>
          <cell r="AX3571">
            <v>0</v>
          </cell>
          <cell r="AY3571">
            <v>0</v>
          </cell>
          <cell r="AZ3571">
            <v>0</v>
          </cell>
          <cell r="BA3571">
            <v>0</v>
          </cell>
          <cell r="BB3571">
            <v>0</v>
          </cell>
          <cell r="BC3571">
            <v>0</v>
          </cell>
          <cell r="BD3571">
            <v>0</v>
          </cell>
          <cell r="BE3571">
            <v>0</v>
          </cell>
          <cell r="BF3571">
            <v>0</v>
          </cell>
          <cell r="BG3571">
            <v>0</v>
          </cell>
          <cell r="BH3571">
            <v>0</v>
          </cell>
          <cell r="BI3571">
            <v>0</v>
          </cell>
          <cell r="BJ3571">
            <v>0</v>
          </cell>
        </row>
        <row r="3572">
          <cell r="A3572">
            <v>0</v>
          </cell>
          <cell r="B3572">
            <v>0</v>
          </cell>
          <cell r="C3572">
            <v>0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0</v>
          </cell>
          <cell r="AT3572">
            <v>0</v>
          </cell>
          <cell r="AU3572">
            <v>0</v>
          </cell>
          <cell r="AV3572">
            <v>0</v>
          </cell>
          <cell r="AW3572">
            <v>0</v>
          </cell>
          <cell r="AX3572">
            <v>0</v>
          </cell>
          <cell r="AY3572">
            <v>0</v>
          </cell>
          <cell r="AZ3572">
            <v>0</v>
          </cell>
          <cell r="BA3572">
            <v>0</v>
          </cell>
          <cell r="BB3572">
            <v>0</v>
          </cell>
          <cell r="BC3572">
            <v>0</v>
          </cell>
          <cell r="BD3572">
            <v>0</v>
          </cell>
          <cell r="BE3572">
            <v>0</v>
          </cell>
          <cell r="BF3572">
            <v>0</v>
          </cell>
          <cell r="BG3572">
            <v>0</v>
          </cell>
          <cell r="BH3572">
            <v>0</v>
          </cell>
          <cell r="BI3572">
            <v>0</v>
          </cell>
          <cell r="BJ3572">
            <v>0</v>
          </cell>
        </row>
        <row r="3573">
          <cell r="A3573">
            <v>0</v>
          </cell>
          <cell r="B3573">
            <v>0</v>
          </cell>
          <cell r="C3573">
            <v>0</v>
          </cell>
          <cell r="D3573">
            <v>0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0</v>
          </cell>
          <cell r="AS3573">
            <v>0</v>
          </cell>
          <cell r="AT3573">
            <v>0</v>
          </cell>
          <cell r="AU3573">
            <v>0</v>
          </cell>
          <cell r="AV3573">
            <v>0</v>
          </cell>
          <cell r="AW3573">
            <v>0</v>
          </cell>
          <cell r="AX3573">
            <v>0</v>
          </cell>
          <cell r="AY3573">
            <v>0</v>
          </cell>
          <cell r="AZ3573">
            <v>0</v>
          </cell>
          <cell r="BA3573">
            <v>0</v>
          </cell>
          <cell r="BB3573">
            <v>0</v>
          </cell>
          <cell r="BC3573">
            <v>0</v>
          </cell>
          <cell r="BD3573">
            <v>0</v>
          </cell>
          <cell r="BE3573">
            <v>0</v>
          </cell>
          <cell r="BF3573">
            <v>0</v>
          </cell>
          <cell r="BG3573">
            <v>0</v>
          </cell>
          <cell r="BH3573">
            <v>0</v>
          </cell>
          <cell r="BI3573">
            <v>0</v>
          </cell>
          <cell r="BJ3573">
            <v>0</v>
          </cell>
        </row>
        <row r="3574">
          <cell r="A3574">
            <v>0</v>
          </cell>
          <cell r="B3574">
            <v>0</v>
          </cell>
          <cell r="C3574">
            <v>0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0</v>
          </cell>
          <cell r="AT3574">
            <v>0</v>
          </cell>
          <cell r="AU3574">
            <v>0</v>
          </cell>
          <cell r="AV3574">
            <v>0</v>
          </cell>
          <cell r="AW3574">
            <v>0</v>
          </cell>
          <cell r="AX3574">
            <v>0</v>
          </cell>
          <cell r="AY3574">
            <v>0</v>
          </cell>
          <cell r="AZ3574">
            <v>0</v>
          </cell>
          <cell r="BA3574">
            <v>0</v>
          </cell>
          <cell r="BB3574">
            <v>0</v>
          </cell>
          <cell r="BC3574">
            <v>0</v>
          </cell>
          <cell r="BD3574">
            <v>0</v>
          </cell>
          <cell r="BE3574">
            <v>0</v>
          </cell>
          <cell r="BF3574">
            <v>0</v>
          </cell>
          <cell r="BG3574">
            <v>0</v>
          </cell>
          <cell r="BH3574">
            <v>0</v>
          </cell>
          <cell r="BI3574">
            <v>0</v>
          </cell>
          <cell r="BJ3574">
            <v>0</v>
          </cell>
        </row>
        <row r="3575">
          <cell r="A3575">
            <v>0</v>
          </cell>
          <cell r="B3575">
            <v>0</v>
          </cell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0</v>
          </cell>
          <cell r="AU3575">
            <v>0</v>
          </cell>
          <cell r="AV3575">
            <v>0</v>
          </cell>
          <cell r="AW3575">
            <v>0</v>
          </cell>
          <cell r="AX3575">
            <v>0</v>
          </cell>
          <cell r="AY3575">
            <v>0</v>
          </cell>
          <cell r="AZ3575">
            <v>0</v>
          </cell>
          <cell r="BA3575">
            <v>0</v>
          </cell>
          <cell r="BB3575">
            <v>0</v>
          </cell>
          <cell r="BC3575">
            <v>0</v>
          </cell>
          <cell r="BD3575">
            <v>0</v>
          </cell>
          <cell r="BE3575">
            <v>0</v>
          </cell>
          <cell r="BF3575">
            <v>0</v>
          </cell>
          <cell r="BG3575">
            <v>0</v>
          </cell>
          <cell r="BH3575">
            <v>0</v>
          </cell>
          <cell r="BI3575">
            <v>0</v>
          </cell>
          <cell r="BJ3575">
            <v>0</v>
          </cell>
        </row>
        <row r="3576">
          <cell r="A3576">
            <v>0</v>
          </cell>
          <cell r="B3576">
            <v>0</v>
          </cell>
          <cell r="C3576">
            <v>0</v>
          </cell>
          <cell r="D3576">
            <v>0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0</v>
          </cell>
          <cell r="AT3576">
            <v>0</v>
          </cell>
          <cell r="AU3576">
            <v>0</v>
          </cell>
          <cell r="AV3576">
            <v>0</v>
          </cell>
          <cell r="AW3576">
            <v>0</v>
          </cell>
          <cell r="AX3576">
            <v>0</v>
          </cell>
          <cell r="AY3576">
            <v>0</v>
          </cell>
          <cell r="AZ3576">
            <v>0</v>
          </cell>
          <cell r="BA3576">
            <v>0</v>
          </cell>
          <cell r="BB3576">
            <v>0</v>
          </cell>
          <cell r="BC3576">
            <v>0</v>
          </cell>
          <cell r="BD3576">
            <v>0</v>
          </cell>
          <cell r="BE3576">
            <v>0</v>
          </cell>
          <cell r="BF3576">
            <v>0</v>
          </cell>
          <cell r="BG3576">
            <v>0</v>
          </cell>
          <cell r="BH3576">
            <v>0</v>
          </cell>
          <cell r="BI3576">
            <v>0</v>
          </cell>
          <cell r="BJ3576">
            <v>0</v>
          </cell>
        </row>
        <row r="3577">
          <cell r="A3577">
            <v>0</v>
          </cell>
          <cell r="B3577">
            <v>0</v>
          </cell>
          <cell r="C3577">
            <v>0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0</v>
          </cell>
          <cell r="AS3577">
            <v>0</v>
          </cell>
          <cell r="AT3577">
            <v>0</v>
          </cell>
          <cell r="AU3577">
            <v>0</v>
          </cell>
          <cell r="AV3577">
            <v>0</v>
          </cell>
          <cell r="AW3577">
            <v>0</v>
          </cell>
          <cell r="AX3577">
            <v>0</v>
          </cell>
          <cell r="AY3577">
            <v>0</v>
          </cell>
          <cell r="AZ3577">
            <v>0</v>
          </cell>
          <cell r="BA3577">
            <v>0</v>
          </cell>
          <cell r="BB3577">
            <v>0</v>
          </cell>
          <cell r="BC3577">
            <v>0</v>
          </cell>
          <cell r="BD3577">
            <v>0</v>
          </cell>
          <cell r="BE3577">
            <v>0</v>
          </cell>
          <cell r="BF3577">
            <v>0</v>
          </cell>
          <cell r="BG3577">
            <v>0</v>
          </cell>
          <cell r="BH3577">
            <v>0</v>
          </cell>
          <cell r="BI3577">
            <v>0</v>
          </cell>
          <cell r="BJ3577">
            <v>0</v>
          </cell>
        </row>
        <row r="3578">
          <cell r="A3578">
            <v>0</v>
          </cell>
          <cell r="B3578">
            <v>0</v>
          </cell>
          <cell r="C3578">
            <v>0</v>
          </cell>
          <cell r="D3578">
            <v>0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0</v>
          </cell>
          <cell r="AU3578">
            <v>0</v>
          </cell>
          <cell r="AV3578">
            <v>0</v>
          </cell>
          <cell r="AW3578">
            <v>0</v>
          </cell>
          <cell r="AX3578">
            <v>0</v>
          </cell>
          <cell r="AY3578">
            <v>0</v>
          </cell>
          <cell r="AZ3578">
            <v>0</v>
          </cell>
          <cell r="BA3578">
            <v>0</v>
          </cell>
          <cell r="BB3578">
            <v>0</v>
          </cell>
          <cell r="BC3578">
            <v>0</v>
          </cell>
          <cell r="BD3578">
            <v>0</v>
          </cell>
          <cell r="BE3578">
            <v>0</v>
          </cell>
          <cell r="BF3578">
            <v>0</v>
          </cell>
          <cell r="BG3578">
            <v>0</v>
          </cell>
          <cell r="BH3578">
            <v>0</v>
          </cell>
          <cell r="BI3578">
            <v>0</v>
          </cell>
          <cell r="BJ3578">
            <v>0</v>
          </cell>
        </row>
        <row r="3579">
          <cell r="A3579">
            <v>0</v>
          </cell>
          <cell r="B3579">
            <v>0</v>
          </cell>
          <cell r="C3579">
            <v>0</v>
          </cell>
          <cell r="D3579">
            <v>0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0</v>
          </cell>
          <cell r="AT3579">
            <v>0</v>
          </cell>
          <cell r="AU3579">
            <v>0</v>
          </cell>
          <cell r="AV3579">
            <v>0</v>
          </cell>
          <cell r="AW3579">
            <v>0</v>
          </cell>
          <cell r="AX3579">
            <v>0</v>
          </cell>
          <cell r="AY3579">
            <v>0</v>
          </cell>
          <cell r="AZ3579">
            <v>0</v>
          </cell>
          <cell r="BA3579">
            <v>0</v>
          </cell>
          <cell r="BB3579">
            <v>0</v>
          </cell>
          <cell r="BC3579">
            <v>0</v>
          </cell>
          <cell r="BD3579">
            <v>0</v>
          </cell>
          <cell r="BE3579">
            <v>0</v>
          </cell>
          <cell r="BF3579">
            <v>0</v>
          </cell>
          <cell r="BG3579">
            <v>0</v>
          </cell>
          <cell r="BH3579">
            <v>0</v>
          </cell>
          <cell r="BI3579">
            <v>0</v>
          </cell>
          <cell r="BJ3579">
            <v>0</v>
          </cell>
        </row>
        <row r="3580">
          <cell r="A3580">
            <v>0</v>
          </cell>
          <cell r="B3580">
            <v>0</v>
          </cell>
          <cell r="C3580">
            <v>0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0</v>
          </cell>
          <cell r="AT3580">
            <v>0</v>
          </cell>
          <cell r="AU3580">
            <v>0</v>
          </cell>
          <cell r="AV3580">
            <v>0</v>
          </cell>
          <cell r="AW3580">
            <v>0</v>
          </cell>
          <cell r="AX3580">
            <v>0</v>
          </cell>
          <cell r="AY3580">
            <v>0</v>
          </cell>
          <cell r="AZ3580">
            <v>0</v>
          </cell>
          <cell r="BA3580">
            <v>0</v>
          </cell>
          <cell r="BB3580">
            <v>0</v>
          </cell>
          <cell r="BC3580">
            <v>0</v>
          </cell>
          <cell r="BD3580">
            <v>0</v>
          </cell>
          <cell r="BE3580">
            <v>0</v>
          </cell>
          <cell r="BF3580">
            <v>0</v>
          </cell>
          <cell r="BG3580">
            <v>0</v>
          </cell>
          <cell r="BH3580">
            <v>0</v>
          </cell>
          <cell r="BI3580">
            <v>0</v>
          </cell>
          <cell r="BJ3580">
            <v>0</v>
          </cell>
        </row>
        <row r="3581">
          <cell r="A3581">
            <v>0</v>
          </cell>
          <cell r="B3581">
            <v>0</v>
          </cell>
          <cell r="C3581">
            <v>0</v>
          </cell>
          <cell r="D3581">
            <v>0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0</v>
          </cell>
          <cell r="AU3581">
            <v>0</v>
          </cell>
          <cell r="AV3581">
            <v>0</v>
          </cell>
          <cell r="AW3581">
            <v>0</v>
          </cell>
          <cell r="AX3581">
            <v>0</v>
          </cell>
          <cell r="AY3581">
            <v>0</v>
          </cell>
          <cell r="AZ3581">
            <v>0</v>
          </cell>
          <cell r="BA3581">
            <v>0</v>
          </cell>
          <cell r="BB3581">
            <v>0</v>
          </cell>
          <cell r="BC3581">
            <v>0</v>
          </cell>
          <cell r="BD3581">
            <v>0</v>
          </cell>
          <cell r="BE3581">
            <v>0</v>
          </cell>
          <cell r="BF3581">
            <v>0</v>
          </cell>
          <cell r="BG3581">
            <v>0</v>
          </cell>
          <cell r="BH3581">
            <v>0</v>
          </cell>
          <cell r="BI3581">
            <v>0</v>
          </cell>
          <cell r="BJ3581">
            <v>0</v>
          </cell>
        </row>
        <row r="3582">
          <cell r="A3582">
            <v>0</v>
          </cell>
          <cell r="B3582">
            <v>0</v>
          </cell>
          <cell r="C3582">
            <v>0</v>
          </cell>
          <cell r="D3582">
            <v>0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0</v>
          </cell>
          <cell r="AT3582">
            <v>0</v>
          </cell>
          <cell r="AU3582">
            <v>0</v>
          </cell>
          <cell r="AV3582">
            <v>0</v>
          </cell>
          <cell r="AW3582">
            <v>0</v>
          </cell>
          <cell r="AX3582">
            <v>0</v>
          </cell>
          <cell r="AY3582">
            <v>0</v>
          </cell>
          <cell r="AZ3582">
            <v>0</v>
          </cell>
          <cell r="BA3582">
            <v>0</v>
          </cell>
          <cell r="BB3582">
            <v>0</v>
          </cell>
          <cell r="BC3582">
            <v>0</v>
          </cell>
          <cell r="BD3582">
            <v>0</v>
          </cell>
          <cell r="BE3582">
            <v>0</v>
          </cell>
          <cell r="BF3582">
            <v>0</v>
          </cell>
          <cell r="BG3582">
            <v>0</v>
          </cell>
          <cell r="BH3582">
            <v>0</v>
          </cell>
          <cell r="BI3582">
            <v>0</v>
          </cell>
          <cell r="BJ3582">
            <v>0</v>
          </cell>
        </row>
        <row r="3583">
          <cell r="A3583">
            <v>0</v>
          </cell>
          <cell r="B3583">
            <v>0</v>
          </cell>
          <cell r="C3583">
            <v>0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0</v>
          </cell>
          <cell r="AT3583">
            <v>0</v>
          </cell>
          <cell r="AU3583">
            <v>0</v>
          </cell>
          <cell r="AV3583">
            <v>0</v>
          </cell>
          <cell r="AW3583">
            <v>0</v>
          </cell>
          <cell r="AX3583">
            <v>0</v>
          </cell>
          <cell r="AY3583">
            <v>0</v>
          </cell>
          <cell r="AZ3583">
            <v>0</v>
          </cell>
          <cell r="BA3583">
            <v>0</v>
          </cell>
          <cell r="BB3583">
            <v>0</v>
          </cell>
          <cell r="BC3583">
            <v>0</v>
          </cell>
          <cell r="BD3583">
            <v>0</v>
          </cell>
          <cell r="BE3583">
            <v>0</v>
          </cell>
          <cell r="BF3583">
            <v>0</v>
          </cell>
          <cell r="BG3583">
            <v>0</v>
          </cell>
          <cell r="BH3583">
            <v>0</v>
          </cell>
          <cell r="BI3583">
            <v>0</v>
          </cell>
          <cell r="BJ3583">
            <v>0</v>
          </cell>
        </row>
        <row r="3584">
          <cell r="A3584">
            <v>0</v>
          </cell>
          <cell r="B3584">
            <v>0</v>
          </cell>
          <cell r="C3584">
            <v>0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0</v>
          </cell>
          <cell r="AS3584">
            <v>0</v>
          </cell>
          <cell r="AT3584">
            <v>0</v>
          </cell>
          <cell r="AU3584">
            <v>0</v>
          </cell>
          <cell r="AV3584">
            <v>0</v>
          </cell>
          <cell r="AW3584">
            <v>0</v>
          </cell>
          <cell r="AX3584">
            <v>0</v>
          </cell>
          <cell r="AY3584">
            <v>0</v>
          </cell>
          <cell r="AZ3584">
            <v>0</v>
          </cell>
          <cell r="BA3584">
            <v>0</v>
          </cell>
          <cell r="BB3584">
            <v>0</v>
          </cell>
          <cell r="BC3584">
            <v>0</v>
          </cell>
          <cell r="BD3584">
            <v>0</v>
          </cell>
          <cell r="BE3584">
            <v>0</v>
          </cell>
          <cell r="BF3584">
            <v>0</v>
          </cell>
          <cell r="BG3584">
            <v>0</v>
          </cell>
          <cell r="BH3584">
            <v>0</v>
          </cell>
          <cell r="BI3584">
            <v>0</v>
          </cell>
          <cell r="BJ3584">
            <v>0</v>
          </cell>
        </row>
        <row r="3585">
          <cell r="A3585">
            <v>0</v>
          </cell>
          <cell r="B3585">
            <v>0</v>
          </cell>
          <cell r="C3585">
            <v>0</v>
          </cell>
          <cell r="D3585">
            <v>0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0</v>
          </cell>
          <cell r="AU3585">
            <v>0</v>
          </cell>
          <cell r="AV3585">
            <v>0</v>
          </cell>
          <cell r="AW3585">
            <v>0</v>
          </cell>
          <cell r="AX3585">
            <v>0</v>
          </cell>
          <cell r="AY3585">
            <v>0</v>
          </cell>
          <cell r="AZ3585">
            <v>0</v>
          </cell>
          <cell r="BA3585">
            <v>0</v>
          </cell>
          <cell r="BB3585">
            <v>0</v>
          </cell>
          <cell r="BC3585">
            <v>0</v>
          </cell>
          <cell r="BD3585">
            <v>0</v>
          </cell>
          <cell r="BE3585">
            <v>0</v>
          </cell>
          <cell r="BF3585">
            <v>0</v>
          </cell>
          <cell r="BG3585">
            <v>0</v>
          </cell>
          <cell r="BH3585">
            <v>0</v>
          </cell>
          <cell r="BI3585">
            <v>0</v>
          </cell>
          <cell r="BJ3585">
            <v>0</v>
          </cell>
        </row>
        <row r="3586">
          <cell r="A3586">
            <v>0</v>
          </cell>
          <cell r="B3586">
            <v>0</v>
          </cell>
          <cell r="C3586">
            <v>0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0</v>
          </cell>
          <cell r="AS3586">
            <v>0</v>
          </cell>
          <cell r="AT3586">
            <v>0</v>
          </cell>
          <cell r="AU3586">
            <v>0</v>
          </cell>
          <cell r="AV3586">
            <v>0</v>
          </cell>
          <cell r="AW3586">
            <v>0</v>
          </cell>
          <cell r="AX3586">
            <v>0</v>
          </cell>
          <cell r="AY3586">
            <v>0</v>
          </cell>
          <cell r="AZ3586">
            <v>0</v>
          </cell>
          <cell r="BA3586">
            <v>0</v>
          </cell>
          <cell r="BB3586">
            <v>0</v>
          </cell>
          <cell r="BC3586">
            <v>0</v>
          </cell>
          <cell r="BD3586">
            <v>0</v>
          </cell>
          <cell r="BE3586">
            <v>0</v>
          </cell>
          <cell r="BF3586">
            <v>0</v>
          </cell>
          <cell r="BG3586">
            <v>0</v>
          </cell>
          <cell r="BH3586">
            <v>0</v>
          </cell>
          <cell r="BI3586">
            <v>0</v>
          </cell>
          <cell r="BJ3586">
            <v>0</v>
          </cell>
        </row>
        <row r="3587">
          <cell r="A3587">
            <v>0</v>
          </cell>
          <cell r="B3587">
            <v>0</v>
          </cell>
          <cell r="C3587">
            <v>0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0</v>
          </cell>
          <cell r="AT3587">
            <v>0</v>
          </cell>
          <cell r="AU3587">
            <v>0</v>
          </cell>
          <cell r="AV3587">
            <v>0</v>
          </cell>
          <cell r="AW3587">
            <v>0</v>
          </cell>
          <cell r="AX3587">
            <v>0</v>
          </cell>
          <cell r="AY3587">
            <v>0</v>
          </cell>
          <cell r="AZ3587">
            <v>0</v>
          </cell>
          <cell r="BA3587">
            <v>0</v>
          </cell>
          <cell r="BB3587">
            <v>0</v>
          </cell>
          <cell r="BC3587">
            <v>0</v>
          </cell>
          <cell r="BD3587">
            <v>0</v>
          </cell>
          <cell r="BE3587">
            <v>0</v>
          </cell>
          <cell r="BF3587">
            <v>0</v>
          </cell>
          <cell r="BG3587">
            <v>0</v>
          </cell>
          <cell r="BH3587">
            <v>0</v>
          </cell>
          <cell r="BI3587">
            <v>0</v>
          </cell>
          <cell r="BJ3587">
            <v>0</v>
          </cell>
        </row>
        <row r="3588">
          <cell r="A3588">
            <v>0</v>
          </cell>
          <cell r="B3588">
            <v>0</v>
          </cell>
          <cell r="C3588">
            <v>0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0</v>
          </cell>
          <cell r="AU3588">
            <v>0</v>
          </cell>
          <cell r="AV3588">
            <v>0</v>
          </cell>
          <cell r="AW3588">
            <v>0</v>
          </cell>
          <cell r="AX3588">
            <v>0</v>
          </cell>
          <cell r="AY3588">
            <v>0</v>
          </cell>
          <cell r="AZ3588">
            <v>0</v>
          </cell>
          <cell r="BA3588">
            <v>0</v>
          </cell>
          <cell r="BB3588">
            <v>0</v>
          </cell>
          <cell r="BC3588">
            <v>0</v>
          </cell>
          <cell r="BD3588">
            <v>0</v>
          </cell>
          <cell r="BE3588">
            <v>0</v>
          </cell>
          <cell r="BF3588">
            <v>0</v>
          </cell>
          <cell r="BG3588">
            <v>0</v>
          </cell>
          <cell r="BH3588">
            <v>0</v>
          </cell>
          <cell r="BI3588">
            <v>0</v>
          </cell>
          <cell r="BJ3588">
            <v>0</v>
          </cell>
        </row>
        <row r="3589">
          <cell r="A3589">
            <v>0</v>
          </cell>
          <cell r="B3589">
            <v>0</v>
          </cell>
          <cell r="C3589">
            <v>0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0</v>
          </cell>
          <cell r="AU3589">
            <v>0</v>
          </cell>
          <cell r="AV3589">
            <v>0</v>
          </cell>
          <cell r="AW3589">
            <v>0</v>
          </cell>
          <cell r="AX3589">
            <v>0</v>
          </cell>
          <cell r="AY3589">
            <v>0</v>
          </cell>
          <cell r="AZ3589">
            <v>0</v>
          </cell>
          <cell r="BA3589">
            <v>0</v>
          </cell>
          <cell r="BB3589">
            <v>0</v>
          </cell>
          <cell r="BC3589">
            <v>0</v>
          </cell>
          <cell r="BD3589">
            <v>0</v>
          </cell>
          <cell r="BE3589">
            <v>0</v>
          </cell>
          <cell r="BF3589">
            <v>0</v>
          </cell>
          <cell r="BG3589">
            <v>0</v>
          </cell>
          <cell r="BH3589">
            <v>0</v>
          </cell>
          <cell r="BI3589">
            <v>0</v>
          </cell>
          <cell r="BJ3589">
            <v>0</v>
          </cell>
        </row>
        <row r="3590">
          <cell r="A3590">
            <v>0</v>
          </cell>
          <cell r="B3590">
            <v>0</v>
          </cell>
          <cell r="C3590">
            <v>0</v>
          </cell>
          <cell r="D3590">
            <v>0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0</v>
          </cell>
          <cell r="AT3590">
            <v>0</v>
          </cell>
          <cell r="AU3590">
            <v>0</v>
          </cell>
          <cell r="AV3590">
            <v>0</v>
          </cell>
          <cell r="AW3590">
            <v>0</v>
          </cell>
          <cell r="AX3590">
            <v>0</v>
          </cell>
          <cell r="AY3590">
            <v>0</v>
          </cell>
          <cell r="AZ3590">
            <v>0</v>
          </cell>
          <cell r="BA3590">
            <v>0</v>
          </cell>
          <cell r="BB3590">
            <v>0</v>
          </cell>
          <cell r="BC3590">
            <v>0</v>
          </cell>
          <cell r="BD3590">
            <v>0</v>
          </cell>
          <cell r="BE3590">
            <v>0</v>
          </cell>
          <cell r="BF3590">
            <v>0</v>
          </cell>
          <cell r="BG3590">
            <v>0</v>
          </cell>
          <cell r="BH3590">
            <v>0</v>
          </cell>
          <cell r="BI3590">
            <v>0</v>
          </cell>
          <cell r="BJ3590">
            <v>0</v>
          </cell>
        </row>
        <row r="3591">
          <cell r="A3591">
            <v>0</v>
          </cell>
          <cell r="B3591">
            <v>0</v>
          </cell>
          <cell r="C3591">
            <v>0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0</v>
          </cell>
          <cell r="AU3591">
            <v>0</v>
          </cell>
          <cell r="AV3591">
            <v>0</v>
          </cell>
          <cell r="AW3591">
            <v>0</v>
          </cell>
          <cell r="AX3591">
            <v>0</v>
          </cell>
          <cell r="AY3591">
            <v>0</v>
          </cell>
          <cell r="AZ3591">
            <v>0</v>
          </cell>
          <cell r="BA3591">
            <v>0</v>
          </cell>
          <cell r="BB3591">
            <v>0</v>
          </cell>
          <cell r="BC3591">
            <v>0</v>
          </cell>
          <cell r="BD3591">
            <v>0</v>
          </cell>
          <cell r="BE3591">
            <v>0</v>
          </cell>
          <cell r="BF3591">
            <v>0</v>
          </cell>
          <cell r="BG3591">
            <v>0</v>
          </cell>
          <cell r="BH3591">
            <v>0</v>
          </cell>
          <cell r="BI3591">
            <v>0</v>
          </cell>
          <cell r="BJ3591">
            <v>0</v>
          </cell>
        </row>
        <row r="3592">
          <cell r="A3592">
            <v>0</v>
          </cell>
          <cell r="B3592">
            <v>0</v>
          </cell>
          <cell r="C3592">
            <v>0</v>
          </cell>
          <cell r="D3592">
            <v>0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0</v>
          </cell>
          <cell r="AT3592">
            <v>0</v>
          </cell>
          <cell r="AU3592">
            <v>0</v>
          </cell>
          <cell r="AV3592">
            <v>0</v>
          </cell>
          <cell r="AW3592">
            <v>0</v>
          </cell>
          <cell r="AX3592">
            <v>0</v>
          </cell>
          <cell r="AY3592">
            <v>0</v>
          </cell>
          <cell r="AZ3592">
            <v>0</v>
          </cell>
          <cell r="BA3592">
            <v>0</v>
          </cell>
          <cell r="BB3592">
            <v>0</v>
          </cell>
          <cell r="BC3592">
            <v>0</v>
          </cell>
          <cell r="BD3592">
            <v>0</v>
          </cell>
          <cell r="BE3592">
            <v>0</v>
          </cell>
          <cell r="BF3592">
            <v>0</v>
          </cell>
          <cell r="BG3592">
            <v>0</v>
          </cell>
          <cell r="BH3592">
            <v>0</v>
          </cell>
          <cell r="BI3592">
            <v>0</v>
          </cell>
          <cell r="BJ3592">
            <v>0</v>
          </cell>
        </row>
        <row r="3593">
          <cell r="A3593">
            <v>0</v>
          </cell>
          <cell r="B3593">
            <v>0</v>
          </cell>
          <cell r="C3593">
            <v>0</v>
          </cell>
          <cell r="D3593">
            <v>0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0</v>
          </cell>
          <cell r="AU3593">
            <v>0</v>
          </cell>
          <cell r="AV3593">
            <v>0</v>
          </cell>
          <cell r="AW3593">
            <v>0</v>
          </cell>
          <cell r="AX3593">
            <v>0</v>
          </cell>
          <cell r="AY3593">
            <v>0</v>
          </cell>
          <cell r="AZ3593">
            <v>0</v>
          </cell>
          <cell r="BA3593">
            <v>0</v>
          </cell>
          <cell r="BB3593">
            <v>0</v>
          </cell>
          <cell r="BC3593">
            <v>0</v>
          </cell>
          <cell r="BD3593">
            <v>0</v>
          </cell>
          <cell r="BE3593">
            <v>0</v>
          </cell>
          <cell r="BF3593">
            <v>0</v>
          </cell>
          <cell r="BG3593">
            <v>0</v>
          </cell>
          <cell r="BH3593">
            <v>0</v>
          </cell>
          <cell r="BI3593">
            <v>0</v>
          </cell>
          <cell r="BJ3593">
            <v>0</v>
          </cell>
        </row>
        <row r="3594">
          <cell r="A3594">
            <v>0</v>
          </cell>
          <cell r="B3594">
            <v>0</v>
          </cell>
          <cell r="C3594">
            <v>0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0</v>
          </cell>
          <cell r="AT3594">
            <v>0</v>
          </cell>
          <cell r="AU3594">
            <v>0</v>
          </cell>
          <cell r="AV3594">
            <v>0</v>
          </cell>
          <cell r="AW3594">
            <v>0</v>
          </cell>
          <cell r="AX3594">
            <v>0</v>
          </cell>
          <cell r="AY3594">
            <v>0</v>
          </cell>
          <cell r="AZ3594">
            <v>0</v>
          </cell>
          <cell r="BA3594">
            <v>0</v>
          </cell>
          <cell r="BB3594">
            <v>0</v>
          </cell>
          <cell r="BC3594">
            <v>0</v>
          </cell>
          <cell r="BD3594">
            <v>0</v>
          </cell>
          <cell r="BE3594">
            <v>0</v>
          </cell>
          <cell r="BF3594">
            <v>0</v>
          </cell>
          <cell r="BG3594">
            <v>0</v>
          </cell>
          <cell r="BH3594">
            <v>0</v>
          </cell>
          <cell r="BI3594">
            <v>0</v>
          </cell>
          <cell r="BJ3594">
            <v>0</v>
          </cell>
        </row>
        <row r="3595">
          <cell r="A3595">
            <v>0</v>
          </cell>
          <cell r="B3595">
            <v>0</v>
          </cell>
          <cell r="C3595">
            <v>0</v>
          </cell>
          <cell r="D3595">
            <v>0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0</v>
          </cell>
          <cell r="AU3595">
            <v>0</v>
          </cell>
          <cell r="AV3595">
            <v>0</v>
          </cell>
          <cell r="AW3595">
            <v>0</v>
          </cell>
          <cell r="AX3595">
            <v>0</v>
          </cell>
          <cell r="AY3595">
            <v>0</v>
          </cell>
          <cell r="AZ3595">
            <v>0</v>
          </cell>
          <cell r="BA3595">
            <v>0</v>
          </cell>
          <cell r="BB3595">
            <v>0</v>
          </cell>
          <cell r="BC3595">
            <v>0</v>
          </cell>
          <cell r="BD3595">
            <v>0</v>
          </cell>
          <cell r="BE3595">
            <v>0</v>
          </cell>
          <cell r="BF3595">
            <v>0</v>
          </cell>
          <cell r="BG3595">
            <v>0</v>
          </cell>
          <cell r="BH3595">
            <v>0</v>
          </cell>
          <cell r="BI3595">
            <v>0</v>
          </cell>
          <cell r="BJ3595">
            <v>0</v>
          </cell>
        </row>
        <row r="3596">
          <cell r="A3596">
            <v>0</v>
          </cell>
          <cell r="B3596">
            <v>0</v>
          </cell>
          <cell r="C3596">
            <v>0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0</v>
          </cell>
          <cell r="AT3596">
            <v>0</v>
          </cell>
          <cell r="AU3596">
            <v>0</v>
          </cell>
          <cell r="AV3596">
            <v>0</v>
          </cell>
          <cell r="AW3596">
            <v>0</v>
          </cell>
          <cell r="AX3596">
            <v>0</v>
          </cell>
          <cell r="AY3596">
            <v>0</v>
          </cell>
          <cell r="AZ3596">
            <v>0</v>
          </cell>
          <cell r="BA3596">
            <v>0</v>
          </cell>
          <cell r="BB3596">
            <v>0</v>
          </cell>
          <cell r="BC3596">
            <v>0</v>
          </cell>
          <cell r="BD3596">
            <v>0</v>
          </cell>
          <cell r="BE3596">
            <v>0</v>
          </cell>
          <cell r="BF3596">
            <v>0</v>
          </cell>
          <cell r="BG3596">
            <v>0</v>
          </cell>
          <cell r="BH3596">
            <v>0</v>
          </cell>
          <cell r="BI3596">
            <v>0</v>
          </cell>
          <cell r="BJ3596">
            <v>0</v>
          </cell>
        </row>
        <row r="3597">
          <cell r="A3597">
            <v>0</v>
          </cell>
          <cell r="B3597">
            <v>0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0</v>
          </cell>
          <cell r="AT3597">
            <v>0</v>
          </cell>
          <cell r="AU3597">
            <v>0</v>
          </cell>
          <cell r="AV3597">
            <v>0</v>
          </cell>
          <cell r="AW3597">
            <v>0</v>
          </cell>
          <cell r="AX3597">
            <v>0</v>
          </cell>
          <cell r="AY3597">
            <v>0</v>
          </cell>
          <cell r="AZ3597">
            <v>0</v>
          </cell>
          <cell r="BA3597">
            <v>0</v>
          </cell>
          <cell r="BB3597">
            <v>0</v>
          </cell>
          <cell r="BC3597">
            <v>0</v>
          </cell>
          <cell r="BD3597">
            <v>0</v>
          </cell>
          <cell r="BE3597">
            <v>0</v>
          </cell>
          <cell r="BF3597">
            <v>0</v>
          </cell>
          <cell r="BG3597">
            <v>0</v>
          </cell>
          <cell r="BH3597">
            <v>0</v>
          </cell>
          <cell r="BI3597">
            <v>0</v>
          </cell>
          <cell r="BJ3597">
            <v>0</v>
          </cell>
        </row>
        <row r="3598">
          <cell r="A3598">
            <v>0</v>
          </cell>
          <cell r="B3598">
            <v>0</v>
          </cell>
          <cell r="C3598">
            <v>0</v>
          </cell>
          <cell r="D3598">
            <v>0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0</v>
          </cell>
          <cell r="AU3598">
            <v>0</v>
          </cell>
          <cell r="AV3598">
            <v>0</v>
          </cell>
          <cell r="AW3598">
            <v>0</v>
          </cell>
          <cell r="AX3598">
            <v>0</v>
          </cell>
          <cell r="AY3598">
            <v>0</v>
          </cell>
          <cell r="AZ3598">
            <v>0</v>
          </cell>
          <cell r="BA3598">
            <v>0</v>
          </cell>
          <cell r="BB3598">
            <v>0</v>
          </cell>
          <cell r="BC3598">
            <v>0</v>
          </cell>
          <cell r="BD3598">
            <v>0</v>
          </cell>
          <cell r="BE3598">
            <v>0</v>
          </cell>
          <cell r="BF3598">
            <v>0</v>
          </cell>
          <cell r="BG3598">
            <v>0</v>
          </cell>
          <cell r="BH3598">
            <v>0</v>
          </cell>
          <cell r="BI3598">
            <v>0</v>
          </cell>
          <cell r="BJ3598">
            <v>0</v>
          </cell>
        </row>
        <row r="3599">
          <cell r="A3599">
            <v>0</v>
          </cell>
          <cell r="B3599">
            <v>0</v>
          </cell>
          <cell r="C3599">
            <v>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0</v>
          </cell>
          <cell r="AU3599">
            <v>0</v>
          </cell>
          <cell r="AV3599">
            <v>0</v>
          </cell>
          <cell r="AW3599">
            <v>0</v>
          </cell>
          <cell r="AX3599">
            <v>0</v>
          </cell>
          <cell r="AY3599">
            <v>0</v>
          </cell>
          <cell r="AZ3599">
            <v>0</v>
          </cell>
          <cell r="BA3599">
            <v>0</v>
          </cell>
          <cell r="BB3599">
            <v>0</v>
          </cell>
          <cell r="BC3599">
            <v>0</v>
          </cell>
          <cell r="BD3599">
            <v>0</v>
          </cell>
          <cell r="BE3599">
            <v>0</v>
          </cell>
          <cell r="BF3599">
            <v>0</v>
          </cell>
          <cell r="BG3599">
            <v>0</v>
          </cell>
          <cell r="BH3599">
            <v>0</v>
          </cell>
          <cell r="BI3599">
            <v>0</v>
          </cell>
          <cell r="BJ3599">
            <v>0</v>
          </cell>
        </row>
        <row r="3600">
          <cell r="A3600">
            <v>0</v>
          </cell>
          <cell r="B3600">
            <v>0</v>
          </cell>
          <cell r="C3600">
            <v>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  <cell r="AU3600">
            <v>0</v>
          </cell>
          <cell r="AV3600">
            <v>0</v>
          </cell>
          <cell r="AW3600">
            <v>0</v>
          </cell>
          <cell r="AX3600">
            <v>0</v>
          </cell>
          <cell r="AY3600">
            <v>0</v>
          </cell>
          <cell r="AZ3600">
            <v>0</v>
          </cell>
          <cell r="BA3600">
            <v>0</v>
          </cell>
          <cell r="BB3600">
            <v>0</v>
          </cell>
          <cell r="BC3600">
            <v>0</v>
          </cell>
          <cell r="BD3600">
            <v>0</v>
          </cell>
          <cell r="BE3600">
            <v>0</v>
          </cell>
          <cell r="BF3600">
            <v>0</v>
          </cell>
          <cell r="BG3600">
            <v>0</v>
          </cell>
          <cell r="BH3600">
            <v>0</v>
          </cell>
          <cell r="BI3600">
            <v>0</v>
          </cell>
          <cell r="BJ3600">
            <v>0</v>
          </cell>
        </row>
        <row r="3601">
          <cell r="A3601">
            <v>0</v>
          </cell>
          <cell r="B3601">
            <v>0</v>
          </cell>
          <cell r="C3601">
            <v>0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0</v>
          </cell>
          <cell r="AU3601">
            <v>0</v>
          </cell>
          <cell r="AV3601">
            <v>0</v>
          </cell>
          <cell r="AW3601">
            <v>0</v>
          </cell>
          <cell r="AX3601">
            <v>0</v>
          </cell>
          <cell r="AY3601">
            <v>0</v>
          </cell>
          <cell r="AZ3601">
            <v>0</v>
          </cell>
          <cell r="BA3601">
            <v>0</v>
          </cell>
          <cell r="BB3601">
            <v>0</v>
          </cell>
          <cell r="BC3601">
            <v>0</v>
          </cell>
          <cell r="BD3601">
            <v>0</v>
          </cell>
          <cell r="BE3601">
            <v>0</v>
          </cell>
          <cell r="BF3601">
            <v>0</v>
          </cell>
          <cell r="BG3601">
            <v>0</v>
          </cell>
          <cell r="BH3601">
            <v>0</v>
          </cell>
          <cell r="BI3601">
            <v>0</v>
          </cell>
          <cell r="BJ3601">
            <v>0</v>
          </cell>
        </row>
        <row r="3602">
          <cell r="A3602">
            <v>0</v>
          </cell>
          <cell r="B3602">
            <v>0</v>
          </cell>
          <cell r="C3602">
            <v>0</v>
          </cell>
          <cell r="D3602">
            <v>0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0</v>
          </cell>
          <cell r="AT3602">
            <v>0</v>
          </cell>
          <cell r="AU3602">
            <v>0</v>
          </cell>
          <cell r="AV3602">
            <v>0</v>
          </cell>
          <cell r="AW3602">
            <v>0</v>
          </cell>
          <cell r="AX3602">
            <v>0</v>
          </cell>
          <cell r="AY3602">
            <v>0</v>
          </cell>
          <cell r="AZ3602">
            <v>0</v>
          </cell>
          <cell r="BA3602">
            <v>0</v>
          </cell>
          <cell r="BB3602">
            <v>0</v>
          </cell>
          <cell r="BC3602">
            <v>0</v>
          </cell>
          <cell r="BD3602">
            <v>0</v>
          </cell>
          <cell r="BE3602">
            <v>0</v>
          </cell>
          <cell r="BF3602">
            <v>0</v>
          </cell>
          <cell r="BG3602">
            <v>0</v>
          </cell>
          <cell r="BH3602">
            <v>0</v>
          </cell>
          <cell r="BI3602">
            <v>0</v>
          </cell>
          <cell r="BJ3602">
            <v>0</v>
          </cell>
        </row>
        <row r="3603">
          <cell r="A3603">
            <v>0</v>
          </cell>
          <cell r="B3603">
            <v>0</v>
          </cell>
          <cell r="C3603">
            <v>0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0</v>
          </cell>
          <cell r="AU3603">
            <v>0</v>
          </cell>
          <cell r="AV3603">
            <v>0</v>
          </cell>
          <cell r="AW3603">
            <v>0</v>
          </cell>
          <cell r="AX3603">
            <v>0</v>
          </cell>
          <cell r="AY3603">
            <v>0</v>
          </cell>
          <cell r="AZ3603">
            <v>0</v>
          </cell>
          <cell r="BA3603">
            <v>0</v>
          </cell>
          <cell r="BB3603">
            <v>0</v>
          </cell>
          <cell r="BC3603">
            <v>0</v>
          </cell>
          <cell r="BD3603">
            <v>0</v>
          </cell>
          <cell r="BE3603">
            <v>0</v>
          </cell>
          <cell r="BF3603">
            <v>0</v>
          </cell>
          <cell r="BG3603">
            <v>0</v>
          </cell>
          <cell r="BH3603">
            <v>0</v>
          </cell>
          <cell r="BI3603">
            <v>0</v>
          </cell>
          <cell r="BJ3603">
            <v>0</v>
          </cell>
        </row>
        <row r="3604">
          <cell r="A3604">
            <v>0</v>
          </cell>
          <cell r="B3604">
            <v>0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0</v>
          </cell>
          <cell r="AU3604">
            <v>0</v>
          </cell>
          <cell r="AV3604">
            <v>0</v>
          </cell>
          <cell r="AW3604">
            <v>0</v>
          </cell>
          <cell r="AX3604">
            <v>0</v>
          </cell>
          <cell r="AY3604">
            <v>0</v>
          </cell>
          <cell r="AZ3604">
            <v>0</v>
          </cell>
          <cell r="BA3604">
            <v>0</v>
          </cell>
          <cell r="BB3604">
            <v>0</v>
          </cell>
          <cell r="BC3604">
            <v>0</v>
          </cell>
          <cell r="BD3604">
            <v>0</v>
          </cell>
          <cell r="BE3604">
            <v>0</v>
          </cell>
          <cell r="BF3604">
            <v>0</v>
          </cell>
          <cell r="BG3604">
            <v>0</v>
          </cell>
          <cell r="BH3604">
            <v>0</v>
          </cell>
          <cell r="BI3604">
            <v>0</v>
          </cell>
          <cell r="BJ3604">
            <v>0</v>
          </cell>
        </row>
        <row r="3605">
          <cell r="A3605">
            <v>0</v>
          </cell>
          <cell r="B3605">
            <v>0</v>
          </cell>
          <cell r="C3605">
            <v>0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  <cell r="AU3605">
            <v>0</v>
          </cell>
          <cell r="AV3605">
            <v>0</v>
          </cell>
          <cell r="AW3605">
            <v>0</v>
          </cell>
          <cell r="AX3605">
            <v>0</v>
          </cell>
          <cell r="AY3605">
            <v>0</v>
          </cell>
          <cell r="AZ3605">
            <v>0</v>
          </cell>
          <cell r="BA3605">
            <v>0</v>
          </cell>
          <cell r="BB3605">
            <v>0</v>
          </cell>
          <cell r="BC3605">
            <v>0</v>
          </cell>
          <cell r="BD3605">
            <v>0</v>
          </cell>
          <cell r="BE3605">
            <v>0</v>
          </cell>
          <cell r="BF3605">
            <v>0</v>
          </cell>
          <cell r="BG3605">
            <v>0</v>
          </cell>
          <cell r="BH3605">
            <v>0</v>
          </cell>
          <cell r="BI3605">
            <v>0</v>
          </cell>
          <cell r="BJ3605">
            <v>0</v>
          </cell>
        </row>
        <row r="3606">
          <cell r="A3606">
            <v>0</v>
          </cell>
          <cell r="B3606">
            <v>0</v>
          </cell>
          <cell r="C3606">
            <v>0</v>
          </cell>
          <cell r="D3606">
            <v>0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0</v>
          </cell>
          <cell r="AU3606">
            <v>0</v>
          </cell>
          <cell r="AV3606">
            <v>0</v>
          </cell>
          <cell r="AW3606">
            <v>0</v>
          </cell>
          <cell r="AX3606">
            <v>0</v>
          </cell>
          <cell r="AY3606">
            <v>0</v>
          </cell>
          <cell r="AZ3606">
            <v>0</v>
          </cell>
          <cell r="BA3606">
            <v>0</v>
          </cell>
          <cell r="BB3606">
            <v>0</v>
          </cell>
          <cell r="BC3606">
            <v>0</v>
          </cell>
          <cell r="BD3606">
            <v>0</v>
          </cell>
          <cell r="BE3606">
            <v>0</v>
          </cell>
          <cell r="BF3606">
            <v>0</v>
          </cell>
          <cell r="BG3606">
            <v>0</v>
          </cell>
          <cell r="BH3606">
            <v>0</v>
          </cell>
          <cell r="BI3606">
            <v>0</v>
          </cell>
          <cell r="BJ3606">
            <v>0</v>
          </cell>
        </row>
        <row r="3607">
          <cell r="A3607">
            <v>0</v>
          </cell>
          <cell r="B3607">
            <v>0</v>
          </cell>
          <cell r="C3607">
            <v>0</v>
          </cell>
          <cell r="D3607">
            <v>0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0</v>
          </cell>
          <cell r="AU3607">
            <v>0</v>
          </cell>
          <cell r="AV3607">
            <v>0</v>
          </cell>
          <cell r="AW3607">
            <v>0</v>
          </cell>
          <cell r="AX3607">
            <v>0</v>
          </cell>
          <cell r="AY3607">
            <v>0</v>
          </cell>
          <cell r="AZ3607">
            <v>0</v>
          </cell>
          <cell r="BA3607">
            <v>0</v>
          </cell>
          <cell r="BB3607">
            <v>0</v>
          </cell>
          <cell r="BC3607">
            <v>0</v>
          </cell>
          <cell r="BD3607">
            <v>0</v>
          </cell>
          <cell r="BE3607">
            <v>0</v>
          </cell>
          <cell r="BF3607">
            <v>0</v>
          </cell>
          <cell r="BG3607">
            <v>0</v>
          </cell>
          <cell r="BH3607">
            <v>0</v>
          </cell>
          <cell r="BI3607">
            <v>0</v>
          </cell>
          <cell r="BJ3607">
            <v>0</v>
          </cell>
        </row>
        <row r="3608">
          <cell r="A3608">
            <v>0</v>
          </cell>
          <cell r="B3608">
            <v>0</v>
          </cell>
          <cell r="C3608">
            <v>0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0</v>
          </cell>
          <cell r="AU3608">
            <v>0</v>
          </cell>
          <cell r="AV3608">
            <v>0</v>
          </cell>
          <cell r="AW3608">
            <v>0</v>
          </cell>
          <cell r="AX3608">
            <v>0</v>
          </cell>
          <cell r="AY3608">
            <v>0</v>
          </cell>
          <cell r="AZ3608">
            <v>0</v>
          </cell>
          <cell r="BA3608">
            <v>0</v>
          </cell>
          <cell r="BB3608">
            <v>0</v>
          </cell>
          <cell r="BC3608">
            <v>0</v>
          </cell>
          <cell r="BD3608">
            <v>0</v>
          </cell>
          <cell r="BE3608">
            <v>0</v>
          </cell>
          <cell r="BF3608">
            <v>0</v>
          </cell>
          <cell r="BG3608">
            <v>0</v>
          </cell>
          <cell r="BH3608">
            <v>0</v>
          </cell>
          <cell r="BI3608">
            <v>0</v>
          </cell>
          <cell r="BJ3608">
            <v>0</v>
          </cell>
        </row>
        <row r="3609">
          <cell r="A3609">
            <v>0</v>
          </cell>
          <cell r="B3609">
            <v>0</v>
          </cell>
          <cell r="C3609">
            <v>0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0</v>
          </cell>
          <cell r="AT3609">
            <v>0</v>
          </cell>
          <cell r="AU3609">
            <v>0</v>
          </cell>
          <cell r="AV3609">
            <v>0</v>
          </cell>
          <cell r="AW3609">
            <v>0</v>
          </cell>
          <cell r="AX3609">
            <v>0</v>
          </cell>
          <cell r="AY3609">
            <v>0</v>
          </cell>
          <cell r="AZ3609">
            <v>0</v>
          </cell>
          <cell r="BA3609">
            <v>0</v>
          </cell>
          <cell r="BB3609">
            <v>0</v>
          </cell>
          <cell r="BC3609">
            <v>0</v>
          </cell>
          <cell r="BD3609">
            <v>0</v>
          </cell>
          <cell r="BE3609">
            <v>0</v>
          </cell>
          <cell r="BF3609">
            <v>0</v>
          </cell>
          <cell r="BG3609">
            <v>0</v>
          </cell>
          <cell r="BH3609">
            <v>0</v>
          </cell>
          <cell r="BI3609">
            <v>0</v>
          </cell>
          <cell r="BJ3609">
            <v>0</v>
          </cell>
        </row>
        <row r="3610">
          <cell r="A3610">
            <v>0</v>
          </cell>
          <cell r="B3610">
            <v>0</v>
          </cell>
          <cell r="C3610">
            <v>0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0</v>
          </cell>
          <cell r="AU3610">
            <v>0</v>
          </cell>
          <cell r="AV3610">
            <v>0</v>
          </cell>
          <cell r="AW3610">
            <v>0</v>
          </cell>
          <cell r="AX3610">
            <v>0</v>
          </cell>
          <cell r="AY3610">
            <v>0</v>
          </cell>
          <cell r="AZ3610">
            <v>0</v>
          </cell>
          <cell r="BA3610">
            <v>0</v>
          </cell>
          <cell r="BB3610">
            <v>0</v>
          </cell>
          <cell r="BC3610">
            <v>0</v>
          </cell>
          <cell r="BD3610">
            <v>0</v>
          </cell>
          <cell r="BE3610">
            <v>0</v>
          </cell>
          <cell r="BF3610">
            <v>0</v>
          </cell>
          <cell r="BG3610">
            <v>0</v>
          </cell>
          <cell r="BH3610">
            <v>0</v>
          </cell>
          <cell r="BI3610">
            <v>0</v>
          </cell>
          <cell r="BJ3610">
            <v>0</v>
          </cell>
        </row>
        <row r="3611">
          <cell r="A3611">
            <v>0</v>
          </cell>
          <cell r="B3611">
            <v>0</v>
          </cell>
          <cell r="C3611">
            <v>0</v>
          </cell>
          <cell r="D3611">
            <v>0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0</v>
          </cell>
          <cell r="AT3611">
            <v>0</v>
          </cell>
          <cell r="AU3611">
            <v>0</v>
          </cell>
          <cell r="AV3611">
            <v>0</v>
          </cell>
          <cell r="AW3611">
            <v>0</v>
          </cell>
          <cell r="AX3611">
            <v>0</v>
          </cell>
          <cell r="AY3611">
            <v>0</v>
          </cell>
          <cell r="AZ3611">
            <v>0</v>
          </cell>
          <cell r="BA3611">
            <v>0</v>
          </cell>
          <cell r="BB3611">
            <v>0</v>
          </cell>
          <cell r="BC3611">
            <v>0</v>
          </cell>
          <cell r="BD3611">
            <v>0</v>
          </cell>
          <cell r="BE3611">
            <v>0</v>
          </cell>
          <cell r="BF3611">
            <v>0</v>
          </cell>
          <cell r="BG3611">
            <v>0</v>
          </cell>
          <cell r="BH3611">
            <v>0</v>
          </cell>
          <cell r="BI3611">
            <v>0</v>
          </cell>
          <cell r="BJ3611">
            <v>0</v>
          </cell>
        </row>
        <row r="3612">
          <cell r="A3612">
            <v>0</v>
          </cell>
          <cell r="B3612">
            <v>0</v>
          </cell>
          <cell r="C3612">
            <v>0</v>
          </cell>
          <cell r="D3612">
            <v>0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0</v>
          </cell>
          <cell r="AU3612">
            <v>0</v>
          </cell>
          <cell r="AV3612">
            <v>0</v>
          </cell>
          <cell r="AW3612">
            <v>0</v>
          </cell>
          <cell r="AX3612">
            <v>0</v>
          </cell>
          <cell r="AY3612">
            <v>0</v>
          </cell>
          <cell r="AZ3612">
            <v>0</v>
          </cell>
          <cell r="BA3612">
            <v>0</v>
          </cell>
          <cell r="BB3612">
            <v>0</v>
          </cell>
          <cell r="BC3612">
            <v>0</v>
          </cell>
          <cell r="BD3612">
            <v>0</v>
          </cell>
          <cell r="BE3612">
            <v>0</v>
          </cell>
          <cell r="BF3612">
            <v>0</v>
          </cell>
          <cell r="BG3612">
            <v>0</v>
          </cell>
          <cell r="BH3612">
            <v>0</v>
          </cell>
          <cell r="BI3612">
            <v>0</v>
          </cell>
          <cell r="BJ3612">
            <v>0</v>
          </cell>
        </row>
        <row r="3613">
          <cell r="A3613">
            <v>0</v>
          </cell>
          <cell r="B3613">
            <v>0</v>
          </cell>
          <cell r="C3613">
            <v>0</v>
          </cell>
          <cell r="D3613">
            <v>0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0</v>
          </cell>
          <cell r="AU3613">
            <v>0</v>
          </cell>
          <cell r="AV3613">
            <v>0</v>
          </cell>
          <cell r="AW3613">
            <v>0</v>
          </cell>
          <cell r="AX3613">
            <v>0</v>
          </cell>
          <cell r="AY3613">
            <v>0</v>
          </cell>
          <cell r="AZ3613">
            <v>0</v>
          </cell>
          <cell r="BA3613">
            <v>0</v>
          </cell>
          <cell r="BB3613">
            <v>0</v>
          </cell>
          <cell r="BC3613">
            <v>0</v>
          </cell>
          <cell r="BD3613">
            <v>0</v>
          </cell>
          <cell r="BE3613">
            <v>0</v>
          </cell>
          <cell r="BF3613">
            <v>0</v>
          </cell>
          <cell r="BG3613">
            <v>0</v>
          </cell>
          <cell r="BH3613">
            <v>0</v>
          </cell>
          <cell r="BI3613">
            <v>0</v>
          </cell>
          <cell r="BJ3613">
            <v>0</v>
          </cell>
        </row>
        <row r="3614">
          <cell r="A3614">
            <v>0</v>
          </cell>
          <cell r="B3614">
            <v>0</v>
          </cell>
          <cell r="C3614">
            <v>0</v>
          </cell>
          <cell r="D3614">
            <v>0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>
            <v>0</v>
          </cell>
          <cell r="AM3614">
            <v>0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0</v>
          </cell>
          <cell r="AS3614">
            <v>0</v>
          </cell>
          <cell r="AT3614">
            <v>0</v>
          </cell>
          <cell r="AU3614">
            <v>0</v>
          </cell>
          <cell r="AV3614">
            <v>0</v>
          </cell>
          <cell r="AW3614">
            <v>0</v>
          </cell>
          <cell r="AX3614">
            <v>0</v>
          </cell>
          <cell r="AY3614">
            <v>0</v>
          </cell>
          <cell r="AZ3614">
            <v>0</v>
          </cell>
          <cell r="BA3614">
            <v>0</v>
          </cell>
          <cell r="BB3614">
            <v>0</v>
          </cell>
          <cell r="BC3614">
            <v>0</v>
          </cell>
          <cell r="BD3614">
            <v>0</v>
          </cell>
          <cell r="BE3614">
            <v>0</v>
          </cell>
          <cell r="BF3614">
            <v>0</v>
          </cell>
          <cell r="BG3614">
            <v>0</v>
          </cell>
          <cell r="BH3614">
            <v>0</v>
          </cell>
          <cell r="BI3614">
            <v>0</v>
          </cell>
          <cell r="BJ3614">
            <v>0</v>
          </cell>
        </row>
        <row r="3615">
          <cell r="A3615">
            <v>0</v>
          </cell>
          <cell r="B3615">
            <v>0</v>
          </cell>
          <cell r="C3615">
            <v>0</v>
          </cell>
          <cell r="D3615">
            <v>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0</v>
          </cell>
          <cell r="AT3615">
            <v>0</v>
          </cell>
          <cell r="AU3615">
            <v>0</v>
          </cell>
          <cell r="AV3615">
            <v>0</v>
          </cell>
          <cell r="AW3615">
            <v>0</v>
          </cell>
          <cell r="AX3615">
            <v>0</v>
          </cell>
          <cell r="AY3615">
            <v>0</v>
          </cell>
          <cell r="AZ3615">
            <v>0</v>
          </cell>
          <cell r="BA3615">
            <v>0</v>
          </cell>
          <cell r="BB3615">
            <v>0</v>
          </cell>
          <cell r="BC3615">
            <v>0</v>
          </cell>
          <cell r="BD3615">
            <v>0</v>
          </cell>
          <cell r="BE3615">
            <v>0</v>
          </cell>
          <cell r="BF3615">
            <v>0</v>
          </cell>
          <cell r="BG3615">
            <v>0</v>
          </cell>
          <cell r="BH3615">
            <v>0</v>
          </cell>
          <cell r="BI3615">
            <v>0</v>
          </cell>
          <cell r="BJ3615">
            <v>0</v>
          </cell>
        </row>
        <row r="3616">
          <cell r="A3616">
            <v>0</v>
          </cell>
          <cell r="B3616">
            <v>0</v>
          </cell>
          <cell r="C3616">
            <v>0</v>
          </cell>
          <cell r="D3616">
            <v>0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0</v>
          </cell>
          <cell r="AT3616">
            <v>0</v>
          </cell>
          <cell r="AU3616">
            <v>0</v>
          </cell>
          <cell r="AV3616">
            <v>0</v>
          </cell>
          <cell r="AW3616">
            <v>0</v>
          </cell>
          <cell r="AX3616">
            <v>0</v>
          </cell>
          <cell r="AY3616">
            <v>0</v>
          </cell>
          <cell r="AZ3616">
            <v>0</v>
          </cell>
          <cell r="BA3616">
            <v>0</v>
          </cell>
          <cell r="BB3616">
            <v>0</v>
          </cell>
          <cell r="BC3616">
            <v>0</v>
          </cell>
          <cell r="BD3616">
            <v>0</v>
          </cell>
          <cell r="BE3616">
            <v>0</v>
          </cell>
          <cell r="BF3616">
            <v>0</v>
          </cell>
          <cell r="BG3616">
            <v>0</v>
          </cell>
          <cell r="BH3616">
            <v>0</v>
          </cell>
          <cell r="BI3616">
            <v>0</v>
          </cell>
          <cell r="BJ3616">
            <v>0</v>
          </cell>
        </row>
        <row r="3617">
          <cell r="A3617">
            <v>0</v>
          </cell>
          <cell r="B3617">
            <v>0</v>
          </cell>
          <cell r="C3617">
            <v>0</v>
          </cell>
          <cell r="D3617">
            <v>0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S3617">
            <v>0</v>
          </cell>
          <cell r="AT3617">
            <v>0</v>
          </cell>
          <cell r="AU3617">
            <v>0</v>
          </cell>
          <cell r="AV3617">
            <v>0</v>
          </cell>
          <cell r="AW3617">
            <v>0</v>
          </cell>
          <cell r="AX3617">
            <v>0</v>
          </cell>
          <cell r="AY3617">
            <v>0</v>
          </cell>
          <cell r="AZ3617">
            <v>0</v>
          </cell>
          <cell r="BA3617">
            <v>0</v>
          </cell>
          <cell r="BB3617">
            <v>0</v>
          </cell>
          <cell r="BC3617">
            <v>0</v>
          </cell>
          <cell r="BD3617">
            <v>0</v>
          </cell>
          <cell r="BE3617">
            <v>0</v>
          </cell>
          <cell r="BF3617">
            <v>0</v>
          </cell>
          <cell r="BG3617">
            <v>0</v>
          </cell>
          <cell r="BH3617">
            <v>0</v>
          </cell>
          <cell r="BI3617">
            <v>0</v>
          </cell>
          <cell r="BJ3617">
            <v>0</v>
          </cell>
        </row>
        <row r="3618">
          <cell r="A3618">
            <v>0</v>
          </cell>
          <cell r="B3618">
            <v>0</v>
          </cell>
          <cell r="C3618">
            <v>0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0</v>
          </cell>
          <cell r="AU3618">
            <v>0</v>
          </cell>
          <cell r="AV3618">
            <v>0</v>
          </cell>
          <cell r="AW3618">
            <v>0</v>
          </cell>
          <cell r="AX3618">
            <v>0</v>
          </cell>
          <cell r="AY3618">
            <v>0</v>
          </cell>
          <cell r="AZ3618">
            <v>0</v>
          </cell>
          <cell r="BA3618">
            <v>0</v>
          </cell>
          <cell r="BB3618">
            <v>0</v>
          </cell>
          <cell r="BC3618">
            <v>0</v>
          </cell>
          <cell r="BD3618">
            <v>0</v>
          </cell>
          <cell r="BE3618">
            <v>0</v>
          </cell>
          <cell r="BF3618">
            <v>0</v>
          </cell>
          <cell r="BG3618">
            <v>0</v>
          </cell>
          <cell r="BH3618">
            <v>0</v>
          </cell>
          <cell r="BI3618">
            <v>0</v>
          </cell>
          <cell r="BJ3618">
            <v>0</v>
          </cell>
        </row>
        <row r="3619">
          <cell r="A3619">
            <v>0</v>
          </cell>
          <cell r="B3619">
            <v>0</v>
          </cell>
          <cell r="C3619">
            <v>0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0</v>
          </cell>
          <cell r="AT3619">
            <v>0</v>
          </cell>
          <cell r="AU3619">
            <v>0</v>
          </cell>
          <cell r="AV3619">
            <v>0</v>
          </cell>
          <cell r="AW3619">
            <v>0</v>
          </cell>
          <cell r="AX3619">
            <v>0</v>
          </cell>
          <cell r="AY3619">
            <v>0</v>
          </cell>
          <cell r="AZ3619">
            <v>0</v>
          </cell>
          <cell r="BA3619">
            <v>0</v>
          </cell>
          <cell r="BB3619">
            <v>0</v>
          </cell>
          <cell r="BC3619">
            <v>0</v>
          </cell>
          <cell r="BD3619">
            <v>0</v>
          </cell>
          <cell r="BE3619">
            <v>0</v>
          </cell>
          <cell r="BF3619">
            <v>0</v>
          </cell>
          <cell r="BG3619">
            <v>0</v>
          </cell>
          <cell r="BH3619">
            <v>0</v>
          </cell>
          <cell r="BI3619">
            <v>0</v>
          </cell>
          <cell r="BJ3619">
            <v>0</v>
          </cell>
        </row>
        <row r="3620">
          <cell r="A3620">
            <v>0</v>
          </cell>
          <cell r="B3620">
            <v>0</v>
          </cell>
          <cell r="C3620">
            <v>0</v>
          </cell>
          <cell r="D3620">
            <v>0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0</v>
          </cell>
          <cell r="AT3620">
            <v>0</v>
          </cell>
          <cell r="AU3620">
            <v>0</v>
          </cell>
          <cell r="AV3620">
            <v>0</v>
          </cell>
          <cell r="AW3620">
            <v>0</v>
          </cell>
          <cell r="AX3620">
            <v>0</v>
          </cell>
          <cell r="AY3620">
            <v>0</v>
          </cell>
          <cell r="AZ3620">
            <v>0</v>
          </cell>
          <cell r="BA3620">
            <v>0</v>
          </cell>
          <cell r="BB3620">
            <v>0</v>
          </cell>
          <cell r="BC3620">
            <v>0</v>
          </cell>
          <cell r="BD3620">
            <v>0</v>
          </cell>
          <cell r="BE3620">
            <v>0</v>
          </cell>
          <cell r="BF3620">
            <v>0</v>
          </cell>
          <cell r="BG3620">
            <v>0</v>
          </cell>
          <cell r="BH3620">
            <v>0</v>
          </cell>
          <cell r="BI3620">
            <v>0</v>
          </cell>
          <cell r="BJ3620">
            <v>0</v>
          </cell>
        </row>
        <row r="3621">
          <cell r="A3621">
            <v>0</v>
          </cell>
          <cell r="B3621">
            <v>0</v>
          </cell>
          <cell r="C3621">
            <v>0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0</v>
          </cell>
          <cell r="AU3621">
            <v>0</v>
          </cell>
          <cell r="AV3621">
            <v>0</v>
          </cell>
          <cell r="AW3621">
            <v>0</v>
          </cell>
          <cell r="AX3621">
            <v>0</v>
          </cell>
          <cell r="AY3621">
            <v>0</v>
          </cell>
          <cell r="AZ3621">
            <v>0</v>
          </cell>
          <cell r="BA3621">
            <v>0</v>
          </cell>
          <cell r="BB3621">
            <v>0</v>
          </cell>
          <cell r="BC3621">
            <v>0</v>
          </cell>
          <cell r="BD3621">
            <v>0</v>
          </cell>
          <cell r="BE3621">
            <v>0</v>
          </cell>
          <cell r="BF3621">
            <v>0</v>
          </cell>
          <cell r="BG3621">
            <v>0</v>
          </cell>
          <cell r="BH3621">
            <v>0</v>
          </cell>
          <cell r="BI3621">
            <v>0</v>
          </cell>
          <cell r="BJ3621">
            <v>0</v>
          </cell>
        </row>
        <row r="3622">
          <cell r="A3622">
            <v>0</v>
          </cell>
          <cell r="B3622">
            <v>0</v>
          </cell>
          <cell r="C3622">
            <v>0</v>
          </cell>
          <cell r="D3622">
            <v>0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0</v>
          </cell>
          <cell r="AT3622">
            <v>0</v>
          </cell>
          <cell r="AU3622">
            <v>0</v>
          </cell>
          <cell r="AV3622">
            <v>0</v>
          </cell>
          <cell r="AW3622">
            <v>0</v>
          </cell>
          <cell r="AX3622">
            <v>0</v>
          </cell>
          <cell r="AY3622">
            <v>0</v>
          </cell>
          <cell r="AZ3622">
            <v>0</v>
          </cell>
          <cell r="BA3622">
            <v>0</v>
          </cell>
          <cell r="BB3622">
            <v>0</v>
          </cell>
          <cell r="BC3622">
            <v>0</v>
          </cell>
          <cell r="BD3622">
            <v>0</v>
          </cell>
          <cell r="BE3622">
            <v>0</v>
          </cell>
          <cell r="BF3622">
            <v>0</v>
          </cell>
          <cell r="BG3622">
            <v>0</v>
          </cell>
          <cell r="BH3622">
            <v>0</v>
          </cell>
          <cell r="BI3622">
            <v>0</v>
          </cell>
          <cell r="BJ3622">
            <v>0</v>
          </cell>
        </row>
        <row r="3623">
          <cell r="A3623">
            <v>0</v>
          </cell>
          <cell r="B3623">
            <v>0</v>
          </cell>
          <cell r="C3623">
            <v>0</v>
          </cell>
          <cell r="D3623">
            <v>0</v>
          </cell>
          <cell r="E3623">
            <v>0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0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0</v>
          </cell>
          <cell r="AS3623">
            <v>0</v>
          </cell>
          <cell r="AT3623">
            <v>0</v>
          </cell>
          <cell r="AU3623">
            <v>0</v>
          </cell>
          <cell r="AV3623">
            <v>0</v>
          </cell>
          <cell r="AW3623">
            <v>0</v>
          </cell>
          <cell r="AX3623">
            <v>0</v>
          </cell>
          <cell r="AY3623">
            <v>0</v>
          </cell>
          <cell r="AZ3623">
            <v>0</v>
          </cell>
          <cell r="BA3623">
            <v>0</v>
          </cell>
          <cell r="BB3623">
            <v>0</v>
          </cell>
          <cell r="BC3623">
            <v>0</v>
          </cell>
          <cell r="BD3623">
            <v>0</v>
          </cell>
          <cell r="BE3623">
            <v>0</v>
          </cell>
          <cell r="BF3623">
            <v>0</v>
          </cell>
          <cell r="BG3623">
            <v>0</v>
          </cell>
          <cell r="BH3623">
            <v>0</v>
          </cell>
          <cell r="BI3623">
            <v>0</v>
          </cell>
          <cell r="BJ3623">
            <v>0</v>
          </cell>
        </row>
        <row r="3624">
          <cell r="A3624">
            <v>0</v>
          </cell>
          <cell r="B3624">
            <v>0</v>
          </cell>
          <cell r="C3624">
            <v>0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0</v>
          </cell>
          <cell r="AS3624">
            <v>0</v>
          </cell>
          <cell r="AT3624">
            <v>0</v>
          </cell>
          <cell r="AU3624">
            <v>0</v>
          </cell>
          <cell r="AV3624">
            <v>0</v>
          </cell>
          <cell r="AW3624">
            <v>0</v>
          </cell>
          <cell r="AX3624">
            <v>0</v>
          </cell>
          <cell r="AY3624">
            <v>0</v>
          </cell>
          <cell r="AZ3624">
            <v>0</v>
          </cell>
          <cell r="BA3624">
            <v>0</v>
          </cell>
          <cell r="BB3624">
            <v>0</v>
          </cell>
          <cell r="BC3624">
            <v>0</v>
          </cell>
          <cell r="BD3624">
            <v>0</v>
          </cell>
          <cell r="BE3624">
            <v>0</v>
          </cell>
          <cell r="BF3624">
            <v>0</v>
          </cell>
          <cell r="BG3624">
            <v>0</v>
          </cell>
          <cell r="BH3624">
            <v>0</v>
          </cell>
          <cell r="BI3624">
            <v>0</v>
          </cell>
          <cell r="BJ3624">
            <v>0</v>
          </cell>
        </row>
        <row r="3625">
          <cell r="A3625">
            <v>0</v>
          </cell>
          <cell r="B3625">
            <v>0</v>
          </cell>
          <cell r="C3625">
            <v>0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0</v>
          </cell>
          <cell r="AT3625">
            <v>0</v>
          </cell>
          <cell r="AU3625">
            <v>0</v>
          </cell>
          <cell r="AV3625">
            <v>0</v>
          </cell>
          <cell r="AW3625">
            <v>0</v>
          </cell>
          <cell r="AX3625">
            <v>0</v>
          </cell>
          <cell r="AY3625">
            <v>0</v>
          </cell>
          <cell r="AZ3625">
            <v>0</v>
          </cell>
          <cell r="BA3625">
            <v>0</v>
          </cell>
          <cell r="BB3625">
            <v>0</v>
          </cell>
          <cell r="BC3625">
            <v>0</v>
          </cell>
          <cell r="BD3625">
            <v>0</v>
          </cell>
          <cell r="BE3625">
            <v>0</v>
          </cell>
          <cell r="BF3625">
            <v>0</v>
          </cell>
          <cell r="BG3625">
            <v>0</v>
          </cell>
          <cell r="BH3625">
            <v>0</v>
          </cell>
          <cell r="BI3625">
            <v>0</v>
          </cell>
          <cell r="BJ3625">
            <v>0</v>
          </cell>
        </row>
        <row r="3626">
          <cell r="A3626">
            <v>0</v>
          </cell>
          <cell r="B3626">
            <v>0</v>
          </cell>
          <cell r="C3626">
            <v>0</v>
          </cell>
          <cell r="D3626">
            <v>0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0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0</v>
          </cell>
          <cell r="AS3626">
            <v>0</v>
          </cell>
          <cell r="AT3626">
            <v>0</v>
          </cell>
          <cell r="AU3626">
            <v>0</v>
          </cell>
          <cell r="AV3626">
            <v>0</v>
          </cell>
          <cell r="AW3626">
            <v>0</v>
          </cell>
          <cell r="AX3626">
            <v>0</v>
          </cell>
          <cell r="AY3626">
            <v>0</v>
          </cell>
          <cell r="AZ3626">
            <v>0</v>
          </cell>
          <cell r="BA3626">
            <v>0</v>
          </cell>
          <cell r="BB3626">
            <v>0</v>
          </cell>
          <cell r="BC3626">
            <v>0</v>
          </cell>
          <cell r="BD3626">
            <v>0</v>
          </cell>
          <cell r="BE3626">
            <v>0</v>
          </cell>
          <cell r="BF3626">
            <v>0</v>
          </cell>
          <cell r="BG3626">
            <v>0</v>
          </cell>
          <cell r="BH3626">
            <v>0</v>
          </cell>
          <cell r="BI3626">
            <v>0</v>
          </cell>
          <cell r="BJ3626">
            <v>0</v>
          </cell>
        </row>
        <row r="3627">
          <cell r="A3627">
            <v>0</v>
          </cell>
          <cell r="B3627">
            <v>0</v>
          </cell>
          <cell r="C3627">
            <v>0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  <cell r="N3627">
            <v>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0</v>
          </cell>
          <cell r="AT3627">
            <v>0</v>
          </cell>
          <cell r="AU3627">
            <v>0</v>
          </cell>
          <cell r="AV3627">
            <v>0</v>
          </cell>
          <cell r="AW3627">
            <v>0</v>
          </cell>
          <cell r="AX3627">
            <v>0</v>
          </cell>
          <cell r="AY3627">
            <v>0</v>
          </cell>
          <cell r="AZ3627">
            <v>0</v>
          </cell>
          <cell r="BA3627">
            <v>0</v>
          </cell>
          <cell r="BB3627">
            <v>0</v>
          </cell>
          <cell r="BC3627">
            <v>0</v>
          </cell>
          <cell r="BD3627">
            <v>0</v>
          </cell>
          <cell r="BE3627">
            <v>0</v>
          </cell>
          <cell r="BF3627">
            <v>0</v>
          </cell>
          <cell r="BG3627">
            <v>0</v>
          </cell>
          <cell r="BH3627">
            <v>0</v>
          </cell>
          <cell r="BI3627">
            <v>0</v>
          </cell>
          <cell r="BJ3627">
            <v>0</v>
          </cell>
        </row>
        <row r="3628">
          <cell r="A3628">
            <v>0</v>
          </cell>
          <cell r="B3628">
            <v>0</v>
          </cell>
          <cell r="C3628">
            <v>0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0</v>
          </cell>
          <cell r="AT3628">
            <v>0</v>
          </cell>
          <cell r="AU3628">
            <v>0</v>
          </cell>
          <cell r="AV3628">
            <v>0</v>
          </cell>
          <cell r="AW3628">
            <v>0</v>
          </cell>
          <cell r="AX3628">
            <v>0</v>
          </cell>
          <cell r="AY3628">
            <v>0</v>
          </cell>
          <cell r="AZ3628">
            <v>0</v>
          </cell>
          <cell r="BA3628">
            <v>0</v>
          </cell>
          <cell r="BB3628">
            <v>0</v>
          </cell>
          <cell r="BC3628">
            <v>0</v>
          </cell>
          <cell r="BD3628">
            <v>0</v>
          </cell>
          <cell r="BE3628">
            <v>0</v>
          </cell>
          <cell r="BF3628">
            <v>0</v>
          </cell>
          <cell r="BG3628">
            <v>0</v>
          </cell>
          <cell r="BH3628">
            <v>0</v>
          </cell>
          <cell r="BI3628">
            <v>0</v>
          </cell>
          <cell r="BJ3628">
            <v>0</v>
          </cell>
        </row>
        <row r="3629">
          <cell r="A3629">
            <v>0</v>
          </cell>
          <cell r="B3629">
            <v>0</v>
          </cell>
          <cell r="C3629">
            <v>0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0</v>
          </cell>
          <cell r="AT3629">
            <v>0</v>
          </cell>
          <cell r="AU3629">
            <v>0</v>
          </cell>
          <cell r="AV3629">
            <v>0</v>
          </cell>
          <cell r="AW3629">
            <v>0</v>
          </cell>
          <cell r="AX3629">
            <v>0</v>
          </cell>
          <cell r="AY3629">
            <v>0</v>
          </cell>
          <cell r="AZ3629">
            <v>0</v>
          </cell>
          <cell r="BA3629">
            <v>0</v>
          </cell>
          <cell r="BB3629">
            <v>0</v>
          </cell>
          <cell r="BC3629">
            <v>0</v>
          </cell>
          <cell r="BD3629">
            <v>0</v>
          </cell>
          <cell r="BE3629">
            <v>0</v>
          </cell>
          <cell r="BF3629">
            <v>0</v>
          </cell>
          <cell r="BG3629">
            <v>0</v>
          </cell>
          <cell r="BH3629">
            <v>0</v>
          </cell>
          <cell r="BI3629">
            <v>0</v>
          </cell>
          <cell r="BJ3629">
            <v>0</v>
          </cell>
        </row>
        <row r="3630">
          <cell r="A3630">
            <v>0</v>
          </cell>
          <cell r="B3630">
            <v>0</v>
          </cell>
          <cell r="C3630">
            <v>0</v>
          </cell>
          <cell r="D3630">
            <v>0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0</v>
          </cell>
          <cell r="AT3630">
            <v>0</v>
          </cell>
          <cell r="AU3630">
            <v>0</v>
          </cell>
          <cell r="AV3630">
            <v>0</v>
          </cell>
          <cell r="AW3630">
            <v>0</v>
          </cell>
          <cell r="AX3630">
            <v>0</v>
          </cell>
          <cell r="AY3630">
            <v>0</v>
          </cell>
          <cell r="AZ3630">
            <v>0</v>
          </cell>
          <cell r="BA3630">
            <v>0</v>
          </cell>
          <cell r="BB3630">
            <v>0</v>
          </cell>
          <cell r="BC3630">
            <v>0</v>
          </cell>
          <cell r="BD3630">
            <v>0</v>
          </cell>
          <cell r="BE3630">
            <v>0</v>
          </cell>
          <cell r="BF3630">
            <v>0</v>
          </cell>
          <cell r="BG3630">
            <v>0</v>
          </cell>
          <cell r="BH3630">
            <v>0</v>
          </cell>
          <cell r="BI3630">
            <v>0</v>
          </cell>
          <cell r="BJ3630">
            <v>0</v>
          </cell>
        </row>
        <row r="3631">
          <cell r="A3631">
            <v>0</v>
          </cell>
          <cell r="B3631">
            <v>0</v>
          </cell>
          <cell r="C3631">
            <v>0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0</v>
          </cell>
          <cell r="AS3631">
            <v>0</v>
          </cell>
          <cell r="AT3631">
            <v>0</v>
          </cell>
          <cell r="AU3631">
            <v>0</v>
          </cell>
          <cell r="AV3631">
            <v>0</v>
          </cell>
          <cell r="AW3631">
            <v>0</v>
          </cell>
          <cell r="AX3631">
            <v>0</v>
          </cell>
          <cell r="AY3631">
            <v>0</v>
          </cell>
          <cell r="AZ3631">
            <v>0</v>
          </cell>
          <cell r="BA3631">
            <v>0</v>
          </cell>
          <cell r="BB3631">
            <v>0</v>
          </cell>
          <cell r="BC3631">
            <v>0</v>
          </cell>
          <cell r="BD3631">
            <v>0</v>
          </cell>
          <cell r="BE3631">
            <v>0</v>
          </cell>
          <cell r="BF3631">
            <v>0</v>
          </cell>
          <cell r="BG3631">
            <v>0</v>
          </cell>
          <cell r="BH3631">
            <v>0</v>
          </cell>
          <cell r="BI3631">
            <v>0</v>
          </cell>
          <cell r="BJ3631">
            <v>0</v>
          </cell>
        </row>
        <row r="3632">
          <cell r="A3632">
            <v>0</v>
          </cell>
          <cell r="B3632">
            <v>0</v>
          </cell>
          <cell r="C3632">
            <v>0</v>
          </cell>
          <cell r="D3632">
            <v>0</v>
          </cell>
          <cell r="E3632">
            <v>0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0</v>
          </cell>
          <cell r="AU3632">
            <v>0</v>
          </cell>
          <cell r="AV3632">
            <v>0</v>
          </cell>
          <cell r="AW3632">
            <v>0</v>
          </cell>
          <cell r="AX3632">
            <v>0</v>
          </cell>
          <cell r="AY3632">
            <v>0</v>
          </cell>
          <cell r="AZ3632">
            <v>0</v>
          </cell>
          <cell r="BA3632">
            <v>0</v>
          </cell>
          <cell r="BB3632">
            <v>0</v>
          </cell>
          <cell r="BC3632">
            <v>0</v>
          </cell>
          <cell r="BD3632">
            <v>0</v>
          </cell>
          <cell r="BE3632">
            <v>0</v>
          </cell>
          <cell r="BF3632">
            <v>0</v>
          </cell>
          <cell r="BG3632">
            <v>0</v>
          </cell>
          <cell r="BH3632">
            <v>0</v>
          </cell>
          <cell r="BI3632">
            <v>0</v>
          </cell>
          <cell r="BJ3632">
            <v>0</v>
          </cell>
        </row>
        <row r="3633">
          <cell r="A3633">
            <v>0</v>
          </cell>
          <cell r="B3633">
            <v>0</v>
          </cell>
          <cell r="C3633">
            <v>0</v>
          </cell>
          <cell r="D3633">
            <v>0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0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0</v>
          </cell>
          <cell r="AT3633">
            <v>0</v>
          </cell>
          <cell r="AU3633">
            <v>0</v>
          </cell>
          <cell r="AV3633">
            <v>0</v>
          </cell>
          <cell r="AW3633">
            <v>0</v>
          </cell>
          <cell r="AX3633">
            <v>0</v>
          </cell>
          <cell r="AY3633">
            <v>0</v>
          </cell>
          <cell r="AZ3633">
            <v>0</v>
          </cell>
          <cell r="BA3633">
            <v>0</v>
          </cell>
          <cell r="BB3633">
            <v>0</v>
          </cell>
          <cell r="BC3633">
            <v>0</v>
          </cell>
          <cell r="BD3633">
            <v>0</v>
          </cell>
          <cell r="BE3633">
            <v>0</v>
          </cell>
          <cell r="BF3633">
            <v>0</v>
          </cell>
          <cell r="BG3633">
            <v>0</v>
          </cell>
          <cell r="BH3633">
            <v>0</v>
          </cell>
          <cell r="BI3633">
            <v>0</v>
          </cell>
          <cell r="BJ3633">
            <v>0</v>
          </cell>
        </row>
        <row r="3634">
          <cell r="A3634">
            <v>0</v>
          </cell>
          <cell r="B3634">
            <v>0</v>
          </cell>
          <cell r="C3634">
            <v>0</v>
          </cell>
          <cell r="D3634">
            <v>0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0</v>
          </cell>
          <cell r="AT3634">
            <v>0</v>
          </cell>
          <cell r="AU3634">
            <v>0</v>
          </cell>
          <cell r="AV3634">
            <v>0</v>
          </cell>
          <cell r="AW3634">
            <v>0</v>
          </cell>
          <cell r="AX3634">
            <v>0</v>
          </cell>
          <cell r="AY3634">
            <v>0</v>
          </cell>
          <cell r="AZ3634">
            <v>0</v>
          </cell>
          <cell r="BA3634">
            <v>0</v>
          </cell>
          <cell r="BB3634">
            <v>0</v>
          </cell>
          <cell r="BC3634">
            <v>0</v>
          </cell>
          <cell r="BD3634">
            <v>0</v>
          </cell>
          <cell r="BE3634">
            <v>0</v>
          </cell>
          <cell r="BF3634">
            <v>0</v>
          </cell>
          <cell r="BG3634">
            <v>0</v>
          </cell>
          <cell r="BH3634">
            <v>0</v>
          </cell>
          <cell r="BI3634">
            <v>0</v>
          </cell>
          <cell r="BJ3634">
            <v>0</v>
          </cell>
        </row>
        <row r="3635">
          <cell r="A3635">
            <v>0</v>
          </cell>
          <cell r="B3635">
            <v>0</v>
          </cell>
          <cell r="C3635">
            <v>0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0</v>
          </cell>
          <cell r="AT3635">
            <v>0</v>
          </cell>
          <cell r="AU3635">
            <v>0</v>
          </cell>
          <cell r="AV3635">
            <v>0</v>
          </cell>
          <cell r="AW3635">
            <v>0</v>
          </cell>
          <cell r="AX3635">
            <v>0</v>
          </cell>
          <cell r="AY3635">
            <v>0</v>
          </cell>
          <cell r="AZ3635">
            <v>0</v>
          </cell>
          <cell r="BA3635">
            <v>0</v>
          </cell>
          <cell r="BB3635">
            <v>0</v>
          </cell>
          <cell r="BC3635">
            <v>0</v>
          </cell>
          <cell r="BD3635">
            <v>0</v>
          </cell>
          <cell r="BE3635">
            <v>0</v>
          </cell>
          <cell r="BF3635">
            <v>0</v>
          </cell>
          <cell r="BG3635">
            <v>0</v>
          </cell>
          <cell r="BH3635">
            <v>0</v>
          </cell>
          <cell r="BI3635">
            <v>0</v>
          </cell>
          <cell r="BJ3635">
            <v>0</v>
          </cell>
        </row>
        <row r="3636">
          <cell r="A3636">
            <v>0</v>
          </cell>
          <cell r="B3636">
            <v>0</v>
          </cell>
          <cell r="C3636">
            <v>0</v>
          </cell>
          <cell r="D3636">
            <v>0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0</v>
          </cell>
          <cell r="AT3636">
            <v>0</v>
          </cell>
          <cell r="AU3636">
            <v>0</v>
          </cell>
          <cell r="AV3636">
            <v>0</v>
          </cell>
          <cell r="AW3636">
            <v>0</v>
          </cell>
          <cell r="AX3636">
            <v>0</v>
          </cell>
          <cell r="AY3636">
            <v>0</v>
          </cell>
          <cell r="AZ3636">
            <v>0</v>
          </cell>
          <cell r="BA3636">
            <v>0</v>
          </cell>
          <cell r="BB3636">
            <v>0</v>
          </cell>
          <cell r="BC3636">
            <v>0</v>
          </cell>
          <cell r="BD3636">
            <v>0</v>
          </cell>
          <cell r="BE3636">
            <v>0</v>
          </cell>
          <cell r="BF3636">
            <v>0</v>
          </cell>
          <cell r="BG3636">
            <v>0</v>
          </cell>
          <cell r="BH3636">
            <v>0</v>
          </cell>
          <cell r="BI3636">
            <v>0</v>
          </cell>
          <cell r="BJ3636">
            <v>0</v>
          </cell>
        </row>
        <row r="3637">
          <cell r="A3637">
            <v>0</v>
          </cell>
          <cell r="B3637">
            <v>0</v>
          </cell>
          <cell r="C3637">
            <v>0</v>
          </cell>
          <cell r="D3637">
            <v>0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0</v>
          </cell>
          <cell r="AU3637">
            <v>0</v>
          </cell>
          <cell r="AV3637">
            <v>0</v>
          </cell>
          <cell r="AW3637">
            <v>0</v>
          </cell>
          <cell r="AX3637">
            <v>0</v>
          </cell>
          <cell r="AY3637">
            <v>0</v>
          </cell>
          <cell r="AZ3637">
            <v>0</v>
          </cell>
          <cell r="BA3637">
            <v>0</v>
          </cell>
          <cell r="BB3637">
            <v>0</v>
          </cell>
          <cell r="BC3637">
            <v>0</v>
          </cell>
          <cell r="BD3637">
            <v>0</v>
          </cell>
          <cell r="BE3637">
            <v>0</v>
          </cell>
          <cell r="BF3637">
            <v>0</v>
          </cell>
          <cell r="BG3637">
            <v>0</v>
          </cell>
          <cell r="BH3637">
            <v>0</v>
          </cell>
          <cell r="BI3637">
            <v>0</v>
          </cell>
          <cell r="BJ3637">
            <v>0</v>
          </cell>
        </row>
        <row r="3638">
          <cell r="A3638">
            <v>0</v>
          </cell>
          <cell r="B3638">
            <v>0</v>
          </cell>
          <cell r="C3638">
            <v>0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0</v>
          </cell>
          <cell r="AT3638">
            <v>0</v>
          </cell>
          <cell r="AU3638">
            <v>0</v>
          </cell>
          <cell r="AV3638">
            <v>0</v>
          </cell>
          <cell r="AW3638">
            <v>0</v>
          </cell>
          <cell r="AX3638">
            <v>0</v>
          </cell>
          <cell r="AY3638">
            <v>0</v>
          </cell>
          <cell r="AZ3638">
            <v>0</v>
          </cell>
          <cell r="BA3638">
            <v>0</v>
          </cell>
          <cell r="BB3638">
            <v>0</v>
          </cell>
          <cell r="BC3638">
            <v>0</v>
          </cell>
          <cell r="BD3638">
            <v>0</v>
          </cell>
          <cell r="BE3638">
            <v>0</v>
          </cell>
          <cell r="BF3638">
            <v>0</v>
          </cell>
          <cell r="BG3638">
            <v>0</v>
          </cell>
          <cell r="BH3638">
            <v>0</v>
          </cell>
          <cell r="BI3638">
            <v>0</v>
          </cell>
          <cell r="BJ3638">
            <v>0</v>
          </cell>
        </row>
        <row r="3639">
          <cell r="A3639">
            <v>0</v>
          </cell>
          <cell r="B3639">
            <v>0</v>
          </cell>
          <cell r="C3639">
            <v>0</v>
          </cell>
          <cell r="D3639">
            <v>0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0</v>
          </cell>
          <cell r="AT3639">
            <v>0</v>
          </cell>
          <cell r="AU3639">
            <v>0</v>
          </cell>
          <cell r="AV3639">
            <v>0</v>
          </cell>
          <cell r="AW3639">
            <v>0</v>
          </cell>
          <cell r="AX3639">
            <v>0</v>
          </cell>
          <cell r="AY3639">
            <v>0</v>
          </cell>
          <cell r="AZ3639">
            <v>0</v>
          </cell>
          <cell r="BA3639">
            <v>0</v>
          </cell>
          <cell r="BB3639">
            <v>0</v>
          </cell>
          <cell r="BC3639">
            <v>0</v>
          </cell>
          <cell r="BD3639">
            <v>0</v>
          </cell>
          <cell r="BE3639">
            <v>0</v>
          </cell>
          <cell r="BF3639">
            <v>0</v>
          </cell>
          <cell r="BG3639">
            <v>0</v>
          </cell>
          <cell r="BH3639">
            <v>0</v>
          </cell>
          <cell r="BI3639">
            <v>0</v>
          </cell>
          <cell r="BJ3639">
            <v>0</v>
          </cell>
        </row>
        <row r="3640">
          <cell r="A3640">
            <v>0</v>
          </cell>
          <cell r="B3640">
            <v>0</v>
          </cell>
          <cell r="C3640">
            <v>0</v>
          </cell>
          <cell r="D3640">
            <v>0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0</v>
          </cell>
          <cell r="AT3640">
            <v>0</v>
          </cell>
          <cell r="AU3640">
            <v>0</v>
          </cell>
          <cell r="AV3640">
            <v>0</v>
          </cell>
          <cell r="AW3640">
            <v>0</v>
          </cell>
          <cell r="AX3640">
            <v>0</v>
          </cell>
          <cell r="AY3640">
            <v>0</v>
          </cell>
          <cell r="AZ3640">
            <v>0</v>
          </cell>
          <cell r="BA3640">
            <v>0</v>
          </cell>
          <cell r="BB3640">
            <v>0</v>
          </cell>
          <cell r="BC3640">
            <v>0</v>
          </cell>
          <cell r="BD3640">
            <v>0</v>
          </cell>
          <cell r="BE3640">
            <v>0</v>
          </cell>
          <cell r="BF3640">
            <v>0</v>
          </cell>
          <cell r="BG3640">
            <v>0</v>
          </cell>
          <cell r="BH3640">
            <v>0</v>
          </cell>
          <cell r="BI3640">
            <v>0</v>
          </cell>
          <cell r="BJ3640">
            <v>0</v>
          </cell>
        </row>
        <row r="3641">
          <cell r="A3641">
            <v>0</v>
          </cell>
          <cell r="B3641">
            <v>0</v>
          </cell>
          <cell r="C3641">
            <v>0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0</v>
          </cell>
          <cell r="AS3641">
            <v>0</v>
          </cell>
          <cell r="AT3641">
            <v>0</v>
          </cell>
          <cell r="AU3641">
            <v>0</v>
          </cell>
          <cell r="AV3641">
            <v>0</v>
          </cell>
          <cell r="AW3641">
            <v>0</v>
          </cell>
          <cell r="AX3641">
            <v>0</v>
          </cell>
          <cell r="AY3641">
            <v>0</v>
          </cell>
          <cell r="AZ3641">
            <v>0</v>
          </cell>
          <cell r="BA3641">
            <v>0</v>
          </cell>
          <cell r="BB3641">
            <v>0</v>
          </cell>
          <cell r="BC3641">
            <v>0</v>
          </cell>
          <cell r="BD3641">
            <v>0</v>
          </cell>
          <cell r="BE3641">
            <v>0</v>
          </cell>
          <cell r="BF3641">
            <v>0</v>
          </cell>
          <cell r="BG3641">
            <v>0</v>
          </cell>
          <cell r="BH3641">
            <v>0</v>
          </cell>
          <cell r="BI3641">
            <v>0</v>
          </cell>
          <cell r="BJ3641">
            <v>0</v>
          </cell>
        </row>
        <row r="3642">
          <cell r="A3642">
            <v>0</v>
          </cell>
          <cell r="B3642">
            <v>0</v>
          </cell>
          <cell r="C3642">
            <v>0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  <cell r="AU3642">
            <v>0</v>
          </cell>
          <cell r="AV3642">
            <v>0</v>
          </cell>
          <cell r="AW3642">
            <v>0</v>
          </cell>
          <cell r="AX3642">
            <v>0</v>
          </cell>
          <cell r="AY3642">
            <v>0</v>
          </cell>
          <cell r="AZ3642">
            <v>0</v>
          </cell>
          <cell r="BA3642">
            <v>0</v>
          </cell>
          <cell r="BB3642">
            <v>0</v>
          </cell>
          <cell r="BC3642">
            <v>0</v>
          </cell>
          <cell r="BD3642">
            <v>0</v>
          </cell>
          <cell r="BE3642">
            <v>0</v>
          </cell>
          <cell r="BF3642">
            <v>0</v>
          </cell>
          <cell r="BG3642">
            <v>0</v>
          </cell>
          <cell r="BH3642">
            <v>0</v>
          </cell>
          <cell r="BI3642">
            <v>0</v>
          </cell>
          <cell r="BJ3642">
            <v>0</v>
          </cell>
        </row>
        <row r="3643">
          <cell r="A3643">
            <v>0</v>
          </cell>
          <cell r="B3643">
            <v>0</v>
          </cell>
          <cell r="C3643">
            <v>0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0</v>
          </cell>
          <cell r="AT3643">
            <v>0</v>
          </cell>
          <cell r="AU3643">
            <v>0</v>
          </cell>
          <cell r="AV3643">
            <v>0</v>
          </cell>
          <cell r="AW3643">
            <v>0</v>
          </cell>
          <cell r="AX3643">
            <v>0</v>
          </cell>
          <cell r="AY3643">
            <v>0</v>
          </cell>
          <cell r="AZ3643">
            <v>0</v>
          </cell>
          <cell r="BA3643">
            <v>0</v>
          </cell>
          <cell r="BB3643">
            <v>0</v>
          </cell>
          <cell r="BC3643">
            <v>0</v>
          </cell>
          <cell r="BD3643">
            <v>0</v>
          </cell>
          <cell r="BE3643">
            <v>0</v>
          </cell>
          <cell r="BF3643">
            <v>0</v>
          </cell>
          <cell r="BG3643">
            <v>0</v>
          </cell>
          <cell r="BH3643">
            <v>0</v>
          </cell>
          <cell r="BI3643">
            <v>0</v>
          </cell>
          <cell r="BJ3643">
            <v>0</v>
          </cell>
        </row>
        <row r="3644">
          <cell r="A3644">
            <v>0</v>
          </cell>
          <cell r="B3644">
            <v>0</v>
          </cell>
          <cell r="C3644">
            <v>0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0</v>
          </cell>
          <cell r="AS3644">
            <v>0</v>
          </cell>
          <cell r="AT3644">
            <v>0</v>
          </cell>
          <cell r="AU3644">
            <v>0</v>
          </cell>
          <cell r="AV3644">
            <v>0</v>
          </cell>
          <cell r="AW3644">
            <v>0</v>
          </cell>
          <cell r="AX3644">
            <v>0</v>
          </cell>
          <cell r="AY3644">
            <v>0</v>
          </cell>
          <cell r="AZ3644">
            <v>0</v>
          </cell>
          <cell r="BA3644">
            <v>0</v>
          </cell>
          <cell r="BB3644">
            <v>0</v>
          </cell>
          <cell r="BC3644">
            <v>0</v>
          </cell>
          <cell r="BD3644">
            <v>0</v>
          </cell>
          <cell r="BE3644">
            <v>0</v>
          </cell>
          <cell r="BF3644">
            <v>0</v>
          </cell>
          <cell r="BG3644">
            <v>0</v>
          </cell>
          <cell r="BH3644">
            <v>0</v>
          </cell>
          <cell r="BI3644">
            <v>0</v>
          </cell>
          <cell r="BJ3644">
            <v>0</v>
          </cell>
        </row>
        <row r="3645">
          <cell r="A3645">
            <v>0</v>
          </cell>
          <cell r="B3645">
            <v>0</v>
          </cell>
          <cell r="C3645">
            <v>0</v>
          </cell>
          <cell r="D3645">
            <v>0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0</v>
          </cell>
          <cell r="AT3645">
            <v>0</v>
          </cell>
          <cell r="AU3645">
            <v>0</v>
          </cell>
          <cell r="AV3645">
            <v>0</v>
          </cell>
          <cell r="AW3645">
            <v>0</v>
          </cell>
          <cell r="AX3645">
            <v>0</v>
          </cell>
          <cell r="AY3645">
            <v>0</v>
          </cell>
          <cell r="AZ3645">
            <v>0</v>
          </cell>
          <cell r="BA3645">
            <v>0</v>
          </cell>
          <cell r="BB3645">
            <v>0</v>
          </cell>
          <cell r="BC3645">
            <v>0</v>
          </cell>
          <cell r="BD3645">
            <v>0</v>
          </cell>
          <cell r="BE3645">
            <v>0</v>
          </cell>
          <cell r="BF3645">
            <v>0</v>
          </cell>
          <cell r="BG3645">
            <v>0</v>
          </cell>
          <cell r="BH3645">
            <v>0</v>
          </cell>
          <cell r="BI3645">
            <v>0</v>
          </cell>
          <cell r="BJ3645">
            <v>0</v>
          </cell>
        </row>
        <row r="3646">
          <cell r="A3646">
            <v>0</v>
          </cell>
          <cell r="B3646">
            <v>0</v>
          </cell>
          <cell r="C3646">
            <v>0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0</v>
          </cell>
          <cell r="AT3646">
            <v>0</v>
          </cell>
          <cell r="AU3646">
            <v>0</v>
          </cell>
          <cell r="AV3646">
            <v>0</v>
          </cell>
          <cell r="AW3646">
            <v>0</v>
          </cell>
          <cell r="AX3646">
            <v>0</v>
          </cell>
          <cell r="AY3646">
            <v>0</v>
          </cell>
          <cell r="AZ3646">
            <v>0</v>
          </cell>
          <cell r="BA3646">
            <v>0</v>
          </cell>
          <cell r="BB3646">
            <v>0</v>
          </cell>
          <cell r="BC3646">
            <v>0</v>
          </cell>
          <cell r="BD3646">
            <v>0</v>
          </cell>
          <cell r="BE3646">
            <v>0</v>
          </cell>
          <cell r="BF3646">
            <v>0</v>
          </cell>
          <cell r="BG3646">
            <v>0</v>
          </cell>
          <cell r="BH3646">
            <v>0</v>
          </cell>
          <cell r="BI3646">
            <v>0</v>
          </cell>
          <cell r="BJ3646">
            <v>0</v>
          </cell>
        </row>
        <row r="3647">
          <cell r="A3647">
            <v>0</v>
          </cell>
          <cell r="B3647">
            <v>0</v>
          </cell>
          <cell r="C3647">
            <v>0</v>
          </cell>
          <cell r="D3647">
            <v>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0</v>
          </cell>
          <cell r="AS3647">
            <v>0</v>
          </cell>
          <cell r="AT3647">
            <v>0</v>
          </cell>
          <cell r="AU3647">
            <v>0</v>
          </cell>
          <cell r="AV3647">
            <v>0</v>
          </cell>
          <cell r="AW3647">
            <v>0</v>
          </cell>
          <cell r="AX3647">
            <v>0</v>
          </cell>
          <cell r="AY3647">
            <v>0</v>
          </cell>
          <cell r="AZ3647">
            <v>0</v>
          </cell>
          <cell r="BA3647">
            <v>0</v>
          </cell>
          <cell r="BB3647">
            <v>0</v>
          </cell>
          <cell r="BC3647">
            <v>0</v>
          </cell>
          <cell r="BD3647">
            <v>0</v>
          </cell>
          <cell r="BE3647">
            <v>0</v>
          </cell>
          <cell r="BF3647">
            <v>0</v>
          </cell>
          <cell r="BG3647">
            <v>0</v>
          </cell>
          <cell r="BH3647">
            <v>0</v>
          </cell>
          <cell r="BI3647">
            <v>0</v>
          </cell>
          <cell r="BJ3647">
            <v>0</v>
          </cell>
        </row>
        <row r="3648">
          <cell r="A3648">
            <v>0</v>
          </cell>
          <cell r="B3648">
            <v>0</v>
          </cell>
          <cell r="C3648">
            <v>0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0</v>
          </cell>
          <cell r="AS3648">
            <v>0</v>
          </cell>
          <cell r="AT3648">
            <v>0</v>
          </cell>
          <cell r="AU3648">
            <v>0</v>
          </cell>
          <cell r="AV3648">
            <v>0</v>
          </cell>
          <cell r="AW3648">
            <v>0</v>
          </cell>
          <cell r="AX3648">
            <v>0</v>
          </cell>
          <cell r="AY3648">
            <v>0</v>
          </cell>
          <cell r="AZ3648">
            <v>0</v>
          </cell>
          <cell r="BA3648">
            <v>0</v>
          </cell>
          <cell r="BB3648">
            <v>0</v>
          </cell>
          <cell r="BC3648">
            <v>0</v>
          </cell>
          <cell r="BD3648">
            <v>0</v>
          </cell>
          <cell r="BE3648">
            <v>0</v>
          </cell>
          <cell r="BF3648">
            <v>0</v>
          </cell>
          <cell r="BG3648">
            <v>0</v>
          </cell>
          <cell r="BH3648">
            <v>0</v>
          </cell>
          <cell r="BI3648">
            <v>0</v>
          </cell>
          <cell r="BJ3648">
            <v>0</v>
          </cell>
        </row>
        <row r="3649">
          <cell r="A3649">
            <v>0</v>
          </cell>
          <cell r="B3649">
            <v>0</v>
          </cell>
          <cell r="C3649">
            <v>0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0</v>
          </cell>
          <cell r="AU3649">
            <v>0</v>
          </cell>
          <cell r="AV3649">
            <v>0</v>
          </cell>
          <cell r="AW3649">
            <v>0</v>
          </cell>
          <cell r="AX3649">
            <v>0</v>
          </cell>
          <cell r="AY3649">
            <v>0</v>
          </cell>
          <cell r="AZ3649">
            <v>0</v>
          </cell>
          <cell r="BA3649">
            <v>0</v>
          </cell>
          <cell r="BB3649">
            <v>0</v>
          </cell>
          <cell r="BC3649">
            <v>0</v>
          </cell>
          <cell r="BD3649">
            <v>0</v>
          </cell>
          <cell r="BE3649">
            <v>0</v>
          </cell>
          <cell r="BF3649">
            <v>0</v>
          </cell>
          <cell r="BG3649">
            <v>0</v>
          </cell>
          <cell r="BH3649">
            <v>0</v>
          </cell>
          <cell r="BI3649">
            <v>0</v>
          </cell>
          <cell r="BJ3649">
            <v>0</v>
          </cell>
        </row>
        <row r="3650">
          <cell r="A3650">
            <v>0</v>
          </cell>
          <cell r="B3650">
            <v>0</v>
          </cell>
          <cell r="C3650">
            <v>0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0</v>
          </cell>
          <cell r="AS3650">
            <v>0</v>
          </cell>
          <cell r="AT3650">
            <v>0</v>
          </cell>
          <cell r="AU3650">
            <v>0</v>
          </cell>
          <cell r="AV3650">
            <v>0</v>
          </cell>
          <cell r="AW3650">
            <v>0</v>
          </cell>
          <cell r="AX3650">
            <v>0</v>
          </cell>
          <cell r="AY3650">
            <v>0</v>
          </cell>
          <cell r="AZ3650">
            <v>0</v>
          </cell>
          <cell r="BA3650">
            <v>0</v>
          </cell>
          <cell r="BB3650">
            <v>0</v>
          </cell>
          <cell r="BC3650">
            <v>0</v>
          </cell>
          <cell r="BD3650">
            <v>0</v>
          </cell>
          <cell r="BE3650">
            <v>0</v>
          </cell>
          <cell r="BF3650">
            <v>0</v>
          </cell>
          <cell r="BG3650">
            <v>0</v>
          </cell>
          <cell r="BH3650">
            <v>0</v>
          </cell>
          <cell r="BI3650">
            <v>0</v>
          </cell>
          <cell r="BJ3650">
            <v>0</v>
          </cell>
        </row>
        <row r="3651">
          <cell r="A3651">
            <v>0</v>
          </cell>
          <cell r="B3651">
            <v>0</v>
          </cell>
          <cell r="C3651">
            <v>0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  <cell r="AU3651">
            <v>0</v>
          </cell>
          <cell r="AV3651">
            <v>0</v>
          </cell>
          <cell r="AW3651">
            <v>0</v>
          </cell>
          <cell r="AX3651">
            <v>0</v>
          </cell>
          <cell r="AY3651">
            <v>0</v>
          </cell>
          <cell r="AZ3651">
            <v>0</v>
          </cell>
          <cell r="BA3651">
            <v>0</v>
          </cell>
          <cell r="BB3651">
            <v>0</v>
          </cell>
          <cell r="BC3651">
            <v>0</v>
          </cell>
          <cell r="BD3651">
            <v>0</v>
          </cell>
          <cell r="BE3651">
            <v>0</v>
          </cell>
          <cell r="BF3651">
            <v>0</v>
          </cell>
          <cell r="BG3651">
            <v>0</v>
          </cell>
          <cell r="BH3651">
            <v>0</v>
          </cell>
          <cell r="BI3651">
            <v>0</v>
          </cell>
          <cell r="BJ3651">
            <v>0</v>
          </cell>
        </row>
        <row r="3652">
          <cell r="A3652">
            <v>0</v>
          </cell>
          <cell r="B3652">
            <v>0</v>
          </cell>
          <cell r="C3652">
            <v>0</v>
          </cell>
          <cell r="D3652">
            <v>0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  <cell r="AR3652">
            <v>0</v>
          </cell>
          <cell r="AS3652">
            <v>0</v>
          </cell>
          <cell r="AT3652">
            <v>0</v>
          </cell>
          <cell r="AU3652">
            <v>0</v>
          </cell>
          <cell r="AV3652">
            <v>0</v>
          </cell>
          <cell r="AW3652">
            <v>0</v>
          </cell>
          <cell r="AX3652">
            <v>0</v>
          </cell>
          <cell r="AY3652">
            <v>0</v>
          </cell>
          <cell r="AZ3652">
            <v>0</v>
          </cell>
          <cell r="BA3652">
            <v>0</v>
          </cell>
          <cell r="BB3652">
            <v>0</v>
          </cell>
          <cell r="BC3652">
            <v>0</v>
          </cell>
          <cell r="BD3652">
            <v>0</v>
          </cell>
          <cell r="BE3652">
            <v>0</v>
          </cell>
          <cell r="BF3652">
            <v>0</v>
          </cell>
          <cell r="BG3652">
            <v>0</v>
          </cell>
          <cell r="BH3652">
            <v>0</v>
          </cell>
          <cell r="BI3652">
            <v>0</v>
          </cell>
          <cell r="BJ3652">
            <v>0</v>
          </cell>
        </row>
        <row r="3653">
          <cell r="A3653">
            <v>0</v>
          </cell>
          <cell r="B3653">
            <v>0</v>
          </cell>
          <cell r="C3653">
            <v>0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0</v>
          </cell>
          <cell r="AU3653">
            <v>0</v>
          </cell>
          <cell r="AV3653">
            <v>0</v>
          </cell>
          <cell r="AW3653">
            <v>0</v>
          </cell>
          <cell r="AX3653">
            <v>0</v>
          </cell>
          <cell r="AY3653">
            <v>0</v>
          </cell>
          <cell r="AZ3653">
            <v>0</v>
          </cell>
          <cell r="BA3653">
            <v>0</v>
          </cell>
          <cell r="BB3653">
            <v>0</v>
          </cell>
          <cell r="BC3653">
            <v>0</v>
          </cell>
          <cell r="BD3653">
            <v>0</v>
          </cell>
          <cell r="BE3653">
            <v>0</v>
          </cell>
          <cell r="BF3653">
            <v>0</v>
          </cell>
          <cell r="BG3653">
            <v>0</v>
          </cell>
          <cell r="BH3653">
            <v>0</v>
          </cell>
          <cell r="BI3653">
            <v>0</v>
          </cell>
          <cell r="BJ3653">
            <v>0</v>
          </cell>
        </row>
        <row r="3654">
          <cell r="A3654">
            <v>0</v>
          </cell>
          <cell r="B3654">
            <v>0</v>
          </cell>
          <cell r="C3654">
            <v>0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0</v>
          </cell>
          <cell r="AT3654">
            <v>0</v>
          </cell>
          <cell r="AU3654">
            <v>0</v>
          </cell>
          <cell r="AV3654">
            <v>0</v>
          </cell>
          <cell r="AW3654">
            <v>0</v>
          </cell>
          <cell r="AX3654">
            <v>0</v>
          </cell>
          <cell r="AY3654">
            <v>0</v>
          </cell>
          <cell r="AZ3654">
            <v>0</v>
          </cell>
          <cell r="BA3654">
            <v>0</v>
          </cell>
          <cell r="BB3654">
            <v>0</v>
          </cell>
          <cell r="BC3654">
            <v>0</v>
          </cell>
          <cell r="BD3654">
            <v>0</v>
          </cell>
          <cell r="BE3654">
            <v>0</v>
          </cell>
          <cell r="BF3654">
            <v>0</v>
          </cell>
          <cell r="BG3654">
            <v>0</v>
          </cell>
          <cell r="BH3654">
            <v>0</v>
          </cell>
          <cell r="BI3654">
            <v>0</v>
          </cell>
          <cell r="BJ3654">
            <v>0</v>
          </cell>
        </row>
        <row r="3655">
          <cell r="A3655">
            <v>0</v>
          </cell>
          <cell r="B3655">
            <v>0</v>
          </cell>
          <cell r="C3655">
            <v>0</v>
          </cell>
          <cell r="D3655">
            <v>0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0</v>
          </cell>
          <cell r="AS3655">
            <v>0</v>
          </cell>
          <cell r="AT3655">
            <v>0</v>
          </cell>
          <cell r="AU3655">
            <v>0</v>
          </cell>
          <cell r="AV3655">
            <v>0</v>
          </cell>
          <cell r="AW3655">
            <v>0</v>
          </cell>
          <cell r="AX3655">
            <v>0</v>
          </cell>
          <cell r="AY3655">
            <v>0</v>
          </cell>
          <cell r="AZ3655">
            <v>0</v>
          </cell>
          <cell r="BA3655">
            <v>0</v>
          </cell>
          <cell r="BB3655">
            <v>0</v>
          </cell>
          <cell r="BC3655">
            <v>0</v>
          </cell>
          <cell r="BD3655">
            <v>0</v>
          </cell>
          <cell r="BE3655">
            <v>0</v>
          </cell>
          <cell r="BF3655">
            <v>0</v>
          </cell>
          <cell r="BG3655">
            <v>0</v>
          </cell>
          <cell r="BH3655">
            <v>0</v>
          </cell>
          <cell r="BI3655">
            <v>0</v>
          </cell>
          <cell r="BJ3655">
            <v>0</v>
          </cell>
        </row>
        <row r="3656">
          <cell r="A3656">
            <v>0</v>
          </cell>
          <cell r="B3656">
            <v>0</v>
          </cell>
          <cell r="C3656">
            <v>0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0</v>
          </cell>
          <cell r="AU3656">
            <v>0</v>
          </cell>
          <cell r="AV3656">
            <v>0</v>
          </cell>
          <cell r="AW3656">
            <v>0</v>
          </cell>
          <cell r="AX3656">
            <v>0</v>
          </cell>
          <cell r="AY3656">
            <v>0</v>
          </cell>
          <cell r="AZ3656">
            <v>0</v>
          </cell>
          <cell r="BA3656">
            <v>0</v>
          </cell>
          <cell r="BB3656">
            <v>0</v>
          </cell>
          <cell r="BC3656">
            <v>0</v>
          </cell>
          <cell r="BD3656">
            <v>0</v>
          </cell>
          <cell r="BE3656">
            <v>0</v>
          </cell>
          <cell r="BF3656">
            <v>0</v>
          </cell>
          <cell r="BG3656">
            <v>0</v>
          </cell>
          <cell r="BH3656">
            <v>0</v>
          </cell>
          <cell r="BI3656">
            <v>0</v>
          </cell>
          <cell r="BJ3656">
            <v>0</v>
          </cell>
        </row>
        <row r="3657">
          <cell r="A3657">
            <v>0</v>
          </cell>
          <cell r="B3657">
            <v>0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0</v>
          </cell>
          <cell r="AU3657">
            <v>0</v>
          </cell>
          <cell r="AV3657">
            <v>0</v>
          </cell>
          <cell r="AW3657">
            <v>0</v>
          </cell>
          <cell r="AX3657">
            <v>0</v>
          </cell>
          <cell r="AY3657">
            <v>0</v>
          </cell>
          <cell r="AZ3657">
            <v>0</v>
          </cell>
          <cell r="BA3657">
            <v>0</v>
          </cell>
          <cell r="BB3657">
            <v>0</v>
          </cell>
          <cell r="BC3657">
            <v>0</v>
          </cell>
          <cell r="BD3657">
            <v>0</v>
          </cell>
          <cell r="BE3657">
            <v>0</v>
          </cell>
          <cell r="BF3657">
            <v>0</v>
          </cell>
          <cell r="BG3657">
            <v>0</v>
          </cell>
          <cell r="BH3657">
            <v>0</v>
          </cell>
          <cell r="BI3657">
            <v>0</v>
          </cell>
          <cell r="BJ3657">
            <v>0</v>
          </cell>
        </row>
        <row r="3658">
          <cell r="A3658">
            <v>0</v>
          </cell>
          <cell r="B3658">
            <v>0</v>
          </cell>
          <cell r="C3658">
            <v>0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0</v>
          </cell>
          <cell r="AU3658">
            <v>0</v>
          </cell>
          <cell r="AV3658">
            <v>0</v>
          </cell>
          <cell r="AW3658">
            <v>0</v>
          </cell>
          <cell r="AX3658">
            <v>0</v>
          </cell>
          <cell r="AY3658">
            <v>0</v>
          </cell>
          <cell r="AZ3658">
            <v>0</v>
          </cell>
          <cell r="BA3658">
            <v>0</v>
          </cell>
          <cell r="BB3658">
            <v>0</v>
          </cell>
          <cell r="BC3658">
            <v>0</v>
          </cell>
          <cell r="BD3658">
            <v>0</v>
          </cell>
          <cell r="BE3658">
            <v>0</v>
          </cell>
          <cell r="BF3658">
            <v>0</v>
          </cell>
          <cell r="BG3658">
            <v>0</v>
          </cell>
          <cell r="BH3658">
            <v>0</v>
          </cell>
          <cell r="BI3658">
            <v>0</v>
          </cell>
          <cell r="BJ3658">
            <v>0</v>
          </cell>
        </row>
        <row r="3659">
          <cell r="A3659">
            <v>0</v>
          </cell>
          <cell r="B3659">
            <v>0</v>
          </cell>
          <cell r="C3659">
            <v>0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0</v>
          </cell>
          <cell r="AS3659">
            <v>0</v>
          </cell>
          <cell r="AT3659">
            <v>0</v>
          </cell>
          <cell r="AU3659">
            <v>0</v>
          </cell>
          <cell r="AV3659">
            <v>0</v>
          </cell>
          <cell r="AW3659">
            <v>0</v>
          </cell>
          <cell r="AX3659">
            <v>0</v>
          </cell>
          <cell r="AY3659">
            <v>0</v>
          </cell>
          <cell r="AZ3659">
            <v>0</v>
          </cell>
          <cell r="BA3659">
            <v>0</v>
          </cell>
          <cell r="BB3659">
            <v>0</v>
          </cell>
          <cell r="BC3659">
            <v>0</v>
          </cell>
          <cell r="BD3659">
            <v>0</v>
          </cell>
          <cell r="BE3659">
            <v>0</v>
          </cell>
          <cell r="BF3659">
            <v>0</v>
          </cell>
          <cell r="BG3659">
            <v>0</v>
          </cell>
          <cell r="BH3659">
            <v>0</v>
          </cell>
          <cell r="BI3659">
            <v>0</v>
          </cell>
          <cell r="BJ3659">
            <v>0</v>
          </cell>
        </row>
        <row r="3660">
          <cell r="A3660">
            <v>0</v>
          </cell>
          <cell r="B3660">
            <v>0</v>
          </cell>
          <cell r="C3660">
            <v>0</v>
          </cell>
          <cell r="D3660">
            <v>0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0</v>
          </cell>
          <cell r="AU3660">
            <v>0</v>
          </cell>
          <cell r="AV3660">
            <v>0</v>
          </cell>
          <cell r="AW3660">
            <v>0</v>
          </cell>
          <cell r="AX3660">
            <v>0</v>
          </cell>
          <cell r="AY3660">
            <v>0</v>
          </cell>
          <cell r="AZ3660">
            <v>0</v>
          </cell>
          <cell r="BA3660">
            <v>0</v>
          </cell>
          <cell r="BB3660">
            <v>0</v>
          </cell>
          <cell r="BC3660">
            <v>0</v>
          </cell>
          <cell r="BD3660">
            <v>0</v>
          </cell>
          <cell r="BE3660">
            <v>0</v>
          </cell>
          <cell r="BF3660">
            <v>0</v>
          </cell>
          <cell r="BG3660">
            <v>0</v>
          </cell>
          <cell r="BH3660">
            <v>0</v>
          </cell>
          <cell r="BI3660">
            <v>0</v>
          </cell>
          <cell r="BJ3660">
            <v>0</v>
          </cell>
        </row>
        <row r="3661">
          <cell r="A3661">
            <v>0</v>
          </cell>
          <cell r="B3661">
            <v>0</v>
          </cell>
          <cell r="C3661">
            <v>0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0</v>
          </cell>
          <cell r="AU3661">
            <v>0</v>
          </cell>
          <cell r="AV3661">
            <v>0</v>
          </cell>
          <cell r="AW3661">
            <v>0</v>
          </cell>
          <cell r="AX3661">
            <v>0</v>
          </cell>
          <cell r="AY3661">
            <v>0</v>
          </cell>
          <cell r="AZ3661">
            <v>0</v>
          </cell>
          <cell r="BA3661">
            <v>0</v>
          </cell>
          <cell r="BB3661">
            <v>0</v>
          </cell>
          <cell r="BC3661">
            <v>0</v>
          </cell>
          <cell r="BD3661">
            <v>0</v>
          </cell>
          <cell r="BE3661">
            <v>0</v>
          </cell>
          <cell r="BF3661">
            <v>0</v>
          </cell>
          <cell r="BG3661">
            <v>0</v>
          </cell>
          <cell r="BH3661">
            <v>0</v>
          </cell>
          <cell r="BI3661">
            <v>0</v>
          </cell>
          <cell r="BJ3661">
            <v>0</v>
          </cell>
        </row>
        <row r="3662">
          <cell r="A3662">
            <v>0</v>
          </cell>
          <cell r="B3662">
            <v>0</v>
          </cell>
          <cell r="C3662">
            <v>0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0</v>
          </cell>
          <cell r="AT3662">
            <v>0</v>
          </cell>
          <cell r="AU3662">
            <v>0</v>
          </cell>
          <cell r="AV3662">
            <v>0</v>
          </cell>
          <cell r="AW3662">
            <v>0</v>
          </cell>
          <cell r="AX3662">
            <v>0</v>
          </cell>
          <cell r="AY3662">
            <v>0</v>
          </cell>
          <cell r="AZ3662">
            <v>0</v>
          </cell>
          <cell r="BA3662">
            <v>0</v>
          </cell>
          <cell r="BB3662">
            <v>0</v>
          </cell>
          <cell r="BC3662">
            <v>0</v>
          </cell>
          <cell r="BD3662">
            <v>0</v>
          </cell>
          <cell r="BE3662">
            <v>0</v>
          </cell>
          <cell r="BF3662">
            <v>0</v>
          </cell>
          <cell r="BG3662">
            <v>0</v>
          </cell>
          <cell r="BH3662">
            <v>0</v>
          </cell>
          <cell r="BI3662">
            <v>0</v>
          </cell>
          <cell r="BJ3662">
            <v>0</v>
          </cell>
        </row>
        <row r="3663">
          <cell r="A3663">
            <v>0</v>
          </cell>
          <cell r="B3663">
            <v>0</v>
          </cell>
          <cell r="C3663">
            <v>0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</v>
          </cell>
          <cell r="AT3663">
            <v>0</v>
          </cell>
          <cell r="AU3663">
            <v>0</v>
          </cell>
          <cell r="AV3663">
            <v>0</v>
          </cell>
          <cell r="AW3663">
            <v>0</v>
          </cell>
          <cell r="AX3663">
            <v>0</v>
          </cell>
          <cell r="AY3663">
            <v>0</v>
          </cell>
          <cell r="AZ3663">
            <v>0</v>
          </cell>
          <cell r="BA3663">
            <v>0</v>
          </cell>
          <cell r="BB3663">
            <v>0</v>
          </cell>
          <cell r="BC3663">
            <v>0</v>
          </cell>
          <cell r="BD3663">
            <v>0</v>
          </cell>
          <cell r="BE3663">
            <v>0</v>
          </cell>
          <cell r="BF3663">
            <v>0</v>
          </cell>
          <cell r="BG3663">
            <v>0</v>
          </cell>
          <cell r="BH3663">
            <v>0</v>
          </cell>
          <cell r="BI3663">
            <v>0</v>
          </cell>
          <cell r="BJ3663">
            <v>0</v>
          </cell>
        </row>
        <row r="3664">
          <cell r="A3664">
            <v>0</v>
          </cell>
          <cell r="B3664">
            <v>0</v>
          </cell>
          <cell r="C3664">
            <v>0</v>
          </cell>
          <cell r="D3664">
            <v>0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0</v>
          </cell>
          <cell r="AU3664">
            <v>0</v>
          </cell>
          <cell r="AV3664">
            <v>0</v>
          </cell>
          <cell r="AW3664">
            <v>0</v>
          </cell>
          <cell r="AX3664">
            <v>0</v>
          </cell>
          <cell r="AY3664">
            <v>0</v>
          </cell>
          <cell r="AZ3664">
            <v>0</v>
          </cell>
          <cell r="BA3664">
            <v>0</v>
          </cell>
          <cell r="BB3664">
            <v>0</v>
          </cell>
          <cell r="BC3664">
            <v>0</v>
          </cell>
          <cell r="BD3664">
            <v>0</v>
          </cell>
          <cell r="BE3664">
            <v>0</v>
          </cell>
          <cell r="BF3664">
            <v>0</v>
          </cell>
          <cell r="BG3664">
            <v>0</v>
          </cell>
          <cell r="BH3664">
            <v>0</v>
          </cell>
          <cell r="BI3664">
            <v>0</v>
          </cell>
          <cell r="BJ3664">
            <v>0</v>
          </cell>
        </row>
        <row r="3665">
          <cell r="A3665">
            <v>0</v>
          </cell>
          <cell r="B3665">
            <v>0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0</v>
          </cell>
          <cell r="AU3665">
            <v>0</v>
          </cell>
          <cell r="AV3665">
            <v>0</v>
          </cell>
          <cell r="AW3665">
            <v>0</v>
          </cell>
          <cell r="AX3665">
            <v>0</v>
          </cell>
          <cell r="AY3665">
            <v>0</v>
          </cell>
          <cell r="AZ3665">
            <v>0</v>
          </cell>
          <cell r="BA3665">
            <v>0</v>
          </cell>
          <cell r="BB3665">
            <v>0</v>
          </cell>
          <cell r="BC3665">
            <v>0</v>
          </cell>
          <cell r="BD3665">
            <v>0</v>
          </cell>
          <cell r="BE3665">
            <v>0</v>
          </cell>
          <cell r="BF3665">
            <v>0</v>
          </cell>
          <cell r="BG3665">
            <v>0</v>
          </cell>
          <cell r="BH3665">
            <v>0</v>
          </cell>
          <cell r="BI3665">
            <v>0</v>
          </cell>
          <cell r="BJ3665">
            <v>0</v>
          </cell>
        </row>
        <row r="3666">
          <cell r="A3666">
            <v>0</v>
          </cell>
          <cell r="B3666">
            <v>0</v>
          </cell>
          <cell r="C3666">
            <v>0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0</v>
          </cell>
          <cell r="AT3666">
            <v>0</v>
          </cell>
          <cell r="AU3666">
            <v>0</v>
          </cell>
          <cell r="AV3666">
            <v>0</v>
          </cell>
          <cell r="AW3666">
            <v>0</v>
          </cell>
          <cell r="AX3666">
            <v>0</v>
          </cell>
          <cell r="AY3666">
            <v>0</v>
          </cell>
          <cell r="AZ3666">
            <v>0</v>
          </cell>
          <cell r="BA3666">
            <v>0</v>
          </cell>
          <cell r="BB3666">
            <v>0</v>
          </cell>
          <cell r="BC3666">
            <v>0</v>
          </cell>
          <cell r="BD3666">
            <v>0</v>
          </cell>
          <cell r="BE3666">
            <v>0</v>
          </cell>
          <cell r="BF3666">
            <v>0</v>
          </cell>
          <cell r="BG3666">
            <v>0</v>
          </cell>
          <cell r="BH3666">
            <v>0</v>
          </cell>
          <cell r="BI3666">
            <v>0</v>
          </cell>
          <cell r="BJ3666">
            <v>0</v>
          </cell>
        </row>
        <row r="3667">
          <cell r="A3667">
            <v>0</v>
          </cell>
          <cell r="B3667">
            <v>0</v>
          </cell>
          <cell r="C3667">
            <v>0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0</v>
          </cell>
          <cell r="AS3667">
            <v>0</v>
          </cell>
          <cell r="AT3667">
            <v>0</v>
          </cell>
          <cell r="AU3667">
            <v>0</v>
          </cell>
          <cell r="AV3667">
            <v>0</v>
          </cell>
          <cell r="AW3667">
            <v>0</v>
          </cell>
          <cell r="AX3667">
            <v>0</v>
          </cell>
          <cell r="AY3667">
            <v>0</v>
          </cell>
          <cell r="AZ3667">
            <v>0</v>
          </cell>
          <cell r="BA3667">
            <v>0</v>
          </cell>
          <cell r="BB3667">
            <v>0</v>
          </cell>
          <cell r="BC3667">
            <v>0</v>
          </cell>
          <cell r="BD3667">
            <v>0</v>
          </cell>
          <cell r="BE3667">
            <v>0</v>
          </cell>
          <cell r="BF3667">
            <v>0</v>
          </cell>
          <cell r="BG3667">
            <v>0</v>
          </cell>
          <cell r="BH3667">
            <v>0</v>
          </cell>
          <cell r="BI3667">
            <v>0</v>
          </cell>
          <cell r="BJ3667">
            <v>0</v>
          </cell>
        </row>
        <row r="3668">
          <cell r="A3668">
            <v>0</v>
          </cell>
          <cell r="B3668">
            <v>0</v>
          </cell>
          <cell r="C3668">
            <v>0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0</v>
          </cell>
          <cell r="AU3668">
            <v>0</v>
          </cell>
          <cell r="AV3668">
            <v>0</v>
          </cell>
          <cell r="AW3668">
            <v>0</v>
          </cell>
          <cell r="AX3668">
            <v>0</v>
          </cell>
          <cell r="AY3668">
            <v>0</v>
          </cell>
          <cell r="AZ3668">
            <v>0</v>
          </cell>
          <cell r="BA3668">
            <v>0</v>
          </cell>
          <cell r="BB3668">
            <v>0</v>
          </cell>
          <cell r="BC3668">
            <v>0</v>
          </cell>
          <cell r="BD3668">
            <v>0</v>
          </cell>
          <cell r="BE3668">
            <v>0</v>
          </cell>
          <cell r="BF3668">
            <v>0</v>
          </cell>
          <cell r="BG3668">
            <v>0</v>
          </cell>
          <cell r="BH3668">
            <v>0</v>
          </cell>
          <cell r="BI3668">
            <v>0</v>
          </cell>
          <cell r="BJ3668">
            <v>0</v>
          </cell>
        </row>
        <row r="3669">
          <cell r="A3669">
            <v>0</v>
          </cell>
          <cell r="B3669">
            <v>0</v>
          </cell>
          <cell r="C3669">
            <v>0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0</v>
          </cell>
          <cell r="AS3669">
            <v>0</v>
          </cell>
          <cell r="AT3669">
            <v>0</v>
          </cell>
          <cell r="AU3669">
            <v>0</v>
          </cell>
          <cell r="AV3669">
            <v>0</v>
          </cell>
          <cell r="AW3669">
            <v>0</v>
          </cell>
          <cell r="AX3669">
            <v>0</v>
          </cell>
          <cell r="AY3669">
            <v>0</v>
          </cell>
          <cell r="AZ3669">
            <v>0</v>
          </cell>
          <cell r="BA3669">
            <v>0</v>
          </cell>
          <cell r="BB3669">
            <v>0</v>
          </cell>
          <cell r="BC3669">
            <v>0</v>
          </cell>
          <cell r="BD3669">
            <v>0</v>
          </cell>
          <cell r="BE3669">
            <v>0</v>
          </cell>
          <cell r="BF3669">
            <v>0</v>
          </cell>
          <cell r="BG3669">
            <v>0</v>
          </cell>
          <cell r="BH3669">
            <v>0</v>
          </cell>
          <cell r="BI3669">
            <v>0</v>
          </cell>
          <cell r="BJ3669">
            <v>0</v>
          </cell>
        </row>
        <row r="3670">
          <cell r="A3670">
            <v>0</v>
          </cell>
          <cell r="B3670">
            <v>0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0</v>
          </cell>
          <cell r="AU3670">
            <v>0</v>
          </cell>
          <cell r="AV3670">
            <v>0</v>
          </cell>
          <cell r="AW3670">
            <v>0</v>
          </cell>
          <cell r="AX3670">
            <v>0</v>
          </cell>
          <cell r="AY3670">
            <v>0</v>
          </cell>
          <cell r="AZ3670">
            <v>0</v>
          </cell>
          <cell r="BA3670">
            <v>0</v>
          </cell>
          <cell r="BB3670">
            <v>0</v>
          </cell>
          <cell r="BC3670">
            <v>0</v>
          </cell>
          <cell r="BD3670">
            <v>0</v>
          </cell>
          <cell r="BE3670">
            <v>0</v>
          </cell>
          <cell r="BF3670">
            <v>0</v>
          </cell>
          <cell r="BG3670">
            <v>0</v>
          </cell>
          <cell r="BH3670">
            <v>0</v>
          </cell>
          <cell r="BI3670">
            <v>0</v>
          </cell>
          <cell r="BJ3670">
            <v>0</v>
          </cell>
        </row>
        <row r="3671">
          <cell r="A3671">
            <v>0</v>
          </cell>
          <cell r="B3671">
            <v>0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0</v>
          </cell>
          <cell r="AU3671">
            <v>0</v>
          </cell>
          <cell r="AV3671">
            <v>0</v>
          </cell>
          <cell r="AW3671">
            <v>0</v>
          </cell>
          <cell r="AX3671">
            <v>0</v>
          </cell>
          <cell r="AY3671">
            <v>0</v>
          </cell>
          <cell r="AZ3671">
            <v>0</v>
          </cell>
          <cell r="BA3671">
            <v>0</v>
          </cell>
          <cell r="BB3671">
            <v>0</v>
          </cell>
          <cell r="BC3671">
            <v>0</v>
          </cell>
          <cell r="BD3671">
            <v>0</v>
          </cell>
          <cell r="BE3671">
            <v>0</v>
          </cell>
          <cell r="BF3671">
            <v>0</v>
          </cell>
          <cell r="BG3671">
            <v>0</v>
          </cell>
          <cell r="BH3671">
            <v>0</v>
          </cell>
          <cell r="BI3671">
            <v>0</v>
          </cell>
          <cell r="BJ3671">
            <v>0</v>
          </cell>
        </row>
        <row r="3672">
          <cell r="A3672">
            <v>0</v>
          </cell>
          <cell r="B3672">
            <v>0</v>
          </cell>
          <cell r="C3672">
            <v>0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0</v>
          </cell>
          <cell r="AU3672">
            <v>0</v>
          </cell>
          <cell r="AV3672">
            <v>0</v>
          </cell>
          <cell r="AW3672">
            <v>0</v>
          </cell>
          <cell r="AX3672">
            <v>0</v>
          </cell>
          <cell r="AY3672">
            <v>0</v>
          </cell>
          <cell r="AZ3672">
            <v>0</v>
          </cell>
          <cell r="BA3672">
            <v>0</v>
          </cell>
          <cell r="BB3672">
            <v>0</v>
          </cell>
          <cell r="BC3672">
            <v>0</v>
          </cell>
          <cell r="BD3672">
            <v>0</v>
          </cell>
          <cell r="BE3672">
            <v>0</v>
          </cell>
          <cell r="BF3672">
            <v>0</v>
          </cell>
          <cell r="BG3672">
            <v>0</v>
          </cell>
          <cell r="BH3672">
            <v>0</v>
          </cell>
          <cell r="BI3672">
            <v>0</v>
          </cell>
          <cell r="BJ3672">
            <v>0</v>
          </cell>
        </row>
        <row r="3673">
          <cell r="A3673">
            <v>0</v>
          </cell>
          <cell r="B3673">
            <v>0</v>
          </cell>
          <cell r="C3673">
            <v>0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  <cell r="AU3673">
            <v>0</v>
          </cell>
          <cell r="AV3673">
            <v>0</v>
          </cell>
          <cell r="AW3673">
            <v>0</v>
          </cell>
          <cell r="AX3673">
            <v>0</v>
          </cell>
          <cell r="AY3673">
            <v>0</v>
          </cell>
          <cell r="AZ3673">
            <v>0</v>
          </cell>
          <cell r="BA3673">
            <v>0</v>
          </cell>
          <cell r="BB3673">
            <v>0</v>
          </cell>
          <cell r="BC3673">
            <v>0</v>
          </cell>
          <cell r="BD3673">
            <v>0</v>
          </cell>
          <cell r="BE3673">
            <v>0</v>
          </cell>
          <cell r="BF3673">
            <v>0</v>
          </cell>
          <cell r="BG3673">
            <v>0</v>
          </cell>
          <cell r="BH3673">
            <v>0</v>
          </cell>
          <cell r="BI3673">
            <v>0</v>
          </cell>
          <cell r="BJ3673">
            <v>0</v>
          </cell>
        </row>
        <row r="3674">
          <cell r="A3674">
            <v>0</v>
          </cell>
          <cell r="B3674">
            <v>0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0</v>
          </cell>
          <cell r="AU3674">
            <v>0</v>
          </cell>
          <cell r="AV3674">
            <v>0</v>
          </cell>
          <cell r="AW3674">
            <v>0</v>
          </cell>
          <cell r="AX3674">
            <v>0</v>
          </cell>
          <cell r="AY3674">
            <v>0</v>
          </cell>
          <cell r="AZ3674">
            <v>0</v>
          </cell>
          <cell r="BA3674">
            <v>0</v>
          </cell>
          <cell r="BB3674">
            <v>0</v>
          </cell>
          <cell r="BC3674">
            <v>0</v>
          </cell>
          <cell r="BD3674">
            <v>0</v>
          </cell>
          <cell r="BE3674">
            <v>0</v>
          </cell>
          <cell r="BF3674">
            <v>0</v>
          </cell>
          <cell r="BG3674">
            <v>0</v>
          </cell>
          <cell r="BH3674">
            <v>0</v>
          </cell>
          <cell r="BI3674">
            <v>0</v>
          </cell>
          <cell r="BJ3674">
            <v>0</v>
          </cell>
        </row>
        <row r="3675">
          <cell r="A3675">
            <v>0</v>
          </cell>
          <cell r="B3675">
            <v>0</v>
          </cell>
          <cell r="C3675">
            <v>0</v>
          </cell>
          <cell r="D3675">
            <v>0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0</v>
          </cell>
          <cell r="AU3675">
            <v>0</v>
          </cell>
          <cell r="AV3675">
            <v>0</v>
          </cell>
          <cell r="AW3675">
            <v>0</v>
          </cell>
          <cell r="AX3675">
            <v>0</v>
          </cell>
          <cell r="AY3675">
            <v>0</v>
          </cell>
          <cell r="AZ3675">
            <v>0</v>
          </cell>
          <cell r="BA3675">
            <v>0</v>
          </cell>
          <cell r="BB3675">
            <v>0</v>
          </cell>
          <cell r="BC3675">
            <v>0</v>
          </cell>
          <cell r="BD3675">
            <v>0</v>
          </cell>
          <cell r="BE3675">
            <v>0</v>
          </cell>
          <cell r="BF3675">
            <v>0</v>
          </cell>
          <cell r="BG3675">
            <v>0</v>
          </cell>
          <cell r="BH3675">
            <v>0</v>
          </cell>
          <cell r="BI3675">
            <v>0</v>
          </cell>
          <cell r="BJ3675">
            <v>0</v>
          </cell>
        </row>
        <row r="3676">
          <cell r="A3676">
            <v>0</v>
          </cell>
          <cell r="B3676">
            <v>0</v>
          </cell>
          <cell r="C3676">
            <v>0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0</v>
          </cell>
          <cell r="AU3676">
            <v>0</v>
          </cell>
          <cell r="AV3676">
            <v>0</v>
          </cell>
          <cell r="AW3676">
            <v>0</v>
          </cell>
          <cell r="AX3676">
            <v>0</v>
          </cell>
          <cell r="AY3676">
            <v>0</v>
          </cell>
          <cell r="AZ3676">
            <v>0</v>
          </cell>
          <cell r="BA3676">
            <v>0</v>
          </cell>
          <cell r="BB3676">
            <v>0</v>
          </cell>
          <cell r="BC3676">
            <v>0</v>
          </cell>
          <cell r="BD3676">
            <v>0</v>
          </cell>
          <cell r="BE3676">
            <v>0</v>
          </cell>
          <cell r="BF3676">
            <v>0</v>
          </cell>
          <cell r="BG3676">
            <v>0</v>
          </cell>
          <cell r="BH3676">
            <v>0</v>
          </cell>
          <cell r="BI3676">
            <v>0</v>
          </cell>
          <cell r="BJ3676">
            <v>0</v>
          </cell>
        </row>
        <row r="3677">
          <cell r="A3677">
            <v>0</v>
          </cell>
          <cell r="B3677">
            <v>0</v>
          </cell>
          <cell r="C3677">
            <v>0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  <cell r="AU3677">
            <v>0</v>
          </cell>
          <cell r="AV3677">
            <v>0</v>
          </cell>
          <cell r="AW3677">
            <v>0</v>
          </cell>
          <cell r="AX3677">
            <v>0</v>
          </cell>
          <cell r="AY3677">
            <v>0</v>
          </cell>
          <cell r="AZ3677">
            <v>0</v>
          </cell>
          <cell r="BA3677">
            <v>0</v>
          </cell>
          <cell r="BB3677">
            <v>0</v>
          </cell>
          <cell r="BC3677">
            <v>0</v>
          </cell>
          <cell r="BD3677">
            <v>0</v>
          </cell>
          <cell r="BE3677">
            <v>0</v>
          </cell>
          <cell r="BF3677">
            <v>0</v>
          </cell>
          <cell r="BG3677">
            <v>0</v>
          </cell>
          <cell r="BH3677">
            <v>0</v>
          </cell>
          <cell r="BI3677">
            <v>0</v>
          </cell>
          <cell r="BJ3677">
            <v>0</v>
          </cell>
        </row>
        <row r="3678">
          <cell r="A3678">
            <v>0</v>
          </cell>
          <cell r="B3678">
            <v>0</v>
          </cell>
          <cell r="C3678">
            <v>0</v>
          </cell>
          <cell r="D3678">
            <v>0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  <cell r="AU3678">
            <v>0</v>
          </cell>
          <cell r="AV3678">
            <v>0</v>
          </cell>
          <cell r="AW3678">
            <v>0</v>
          </cell>
          <cell r="AX3678">
            <v>0</v>
          </cell>
          <cell r="AY3678">
            <v>0</v>
          </cell>
          <cell r="AZ3678">
            <v>0</v>
          </cell>
          <cell r="BA3678">
            <v>0</v>
          </cell>
          <cell r="BB3678">
            <v>0</v>
          </cell>
          <cell r="BC3678">
            <v>0</v>
          </cell>
          <cell r="BD3678">
            <v>0</v>
          </cell>
          <cell r="BE3678">
            <v>0</v>
          </cell>
          <cell r="BF3678">
            <v>0</v>
          </cell>
          <cell r="BG3678">
            <v>0</v>
          </cell>
          <cell r="BH3678">
            <v>0</v>
          </cell>
          <cell r="BI3678">
            <v>0</v>
          </cell>
          <cell r="BJ3678">
            <v>0</v>
          </cell>
        </row>
        <row r="3679">
          <cell r="A3679">
            <v>0</v>
          </cell>
          <cell r="B3679">
            <v>0</v>
          </cell>
          <cell r="C3679">
            <v>0</v>
          </cell>
          <cell r="D3679">
            <v>0</v>
          </cell>
          <cell r="E3679">
            <v>0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0</v>
          </cell>
          <cell r="AU3679">
            <v>0</v>
          </cell>
          <cell r="AV3679">
            <v>0</v>
          </cell>
          <cell r="AW3679">
            <v>0</v>
          </cell>
          <cell r="AX3679">
            <v>0</v>
          </cell>
          <cell r="AY3679">
            <v>0</v>
          </cell>
          <cell r="AZ3679">
            <v>0</v>
          </cell>
          <cell r="BA3679">
            <v>0</v>
          </cell>
          <cell r="BB3679">
            <v>0</v>
          </cell>
          <cell r="BC3679">
            <v>0</v>
          </cell>
          <cell r="BD3679">
            <v>0</v>
          </cell>
          <cell r="BE3679">
            <v>0</v>
          </cell>
          <cell r="BF3679">
            <v>0</v>
          </cell>
          <cell r="BG3679">
            <v>0</v>
          </cell>
          <cell r="BH3679">
            <v>0</v>
          </cell>
          <cell r="BI3679">
            <v>0</v>
          </cell>
          <cell r="BJ3679">
            <v>0</v>
          </cell>
        </row>
        <row r="3680">
          <cell r="A3680">
            <v>0</v>
          </cell>
          <cell r="B3680">
            <v>0</v>
          </cell>
          <cell r="C3680">
            <v>0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0</v>
          </cell>
          <cell r="AU3680">
            <v>0</v>
          </cell>
          <cell r="AV3680">
            <v>0</v>
          </cell>
          <cell r="AW3680">
            <v>0</v>
          </cell>
          <cell r="AX3680">
            <v>0</v>
          </cell>
          <cell r="AY3680">
            <v>0</v>
          </cell>
          <cell r="AZ3680">
            <v>0</v>
          </cell>
          <cell r="BA3680">
            <v>0</v>
          </cell>
          <cell r="BB3680">
            <v>0</v>
          </cell>
          <cell r="BC3680">
            <v>0</v>
          </cell>
          <cell r="BD3680">
            <v>0</v>
          </cell>
          <cell r="BE3680">
            <v>0</v>
          </cell>
          <cell r="BF3680">
            <v>0</v>
          </cell>
          <cell r="BG3680">
            <v>0</v>
          </cell>
          <cell r="BH3680">
            <v>0</v>
          </cell>
          <cell r="BI3680">
            <v>0</v>
          </cell>
          <cell r="BJ3680">
            <v>0</v>
          </cell>
        </row>
        <row r="3681">
          <cell r="A3681">
            <v>0</v>
          </cell>
          <cell r="B3681">
            <v>0</v>
          </cell>
          <cell r="C3681">
            <v>0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0</v>
          </cell>
          <cell r="AT3681">
            <v>0</v>
          </cell>
          <cell r="AU3681">
            <v>0</v>
          </cell>
          <cell r="AV3681">
            <v>0</v>
          </cell>
          <cell r="AW3681">
            <v>0</v>
          </cell>
          <cell r="AX3681">
            <v>0</v>
          </cell>
          <cell r="AY3681">
            <v>0</v>
          </cell>
          <cell r="AZ3681">
            <v>0</v>
          </cell>
          <cell r="BA3681">
            <v>0</v>
          </cell>
          <cell r="BB3681">
            <v>0</v>
          </cell>
          <cell r="BC3681">
            <v>0</v>
          </cell>
          <cell r="BD3681">
            <v>0</v>
          </cell>
          <cell r="BE3681">
            <v>0</v>
          </cell>
          <cell r="BF3681">
            <v>0</v>
          </cell>
          <cell r="BG3681">
            <v>0</v>
          </cell>
          <cell r="BH3681">
            <v>0</v>
          </cell>
          <cell r="BI3681">
            <v>0</v>
          </cell>
          <cell r="BJ3681">
            <v>0</v>
          </cell>
        </row>
        <row r="3682">
          <cell r="A3682">
            <v>0</v>
          </cell>
          <cell r="B3682">
            <v>0</v>
          </cell>
          <cell r="C3682">
            <v>0</v>
          </cell>
          <cell r="D3682">
            <v>0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0</v>
          </cell>
          <cell r="AT3682">
            <v>0</v>
          </cell>
          <cell r="AU3682">
            <v>0</v>
          </cell>
          <cell r="AV3682">
            <v>0</v>
          </cell>
          <cell r="AW3682">
            <v>0</v>
          </cell>
          <cell r="AX3682">
            <v>0</v>
          </cell>
          <cell r="AY3682">
            <v>0</v>
          </cell>
          <cell r="AZ3682">
            <v>0</v>
          </cell>
          <cell r="BA3682">
            <v>0</v>
          </cell>
          <cell r="BB3682">
            <v>0</v>
          </cell>
          <cell r="BC3682">
            <v>0</v>
          </cell>
          <cell r="BD3682">
            <v>0</v>
          </cell>
          <cell r="BE3682">
            <v>0</v>
          </cell>
          <cell r="BF3682">
            <v>0</v>
          </cell>
          <cell r="BG3682">
            <v>0</v>
          </cell>
          <cell r="BH3682">
            <v>0</v>
          </cell>
          <cell r="BI3682">
            <v>0</v>
          </cell>
          <cell r="BJ3682">
            <v>0</v>
          </cell>
        </row>
        <row r="3683">
          <cell r="A3683">
            <v>0</v>
          </cell>
          <cell r="B3683">
            <v>0</v>
          </cell>
          <cell r="C3683">
            <v>0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0</v>
          </cell>
          <cell r="AU3683">
            <v>0</v>
          </cell>
          <cell r="AV3683">
            <v>0</v>
          </cell>
          <cell r="AW3683">
            <v>0</v>
          </cell>
          <cell r="AX3683">
            <v>0</v>
          </cell>
          <cell r="AY3683">
            <v>0</v>
          </cell>
          <cell r="AZ3683">
            <v>0</v>
          </cell>
          <cell r="BA3683">
            <v>0</v>
          </cell>
          <cell r="BB3683">
            <v>0</v>
          </cell>
          <cell r="BC3683">
            <v>0</v>
          </cell>
          <cell r="BD3683">
            <v>0</v>
          </cell>
          <cell r="BE3683">
            <v>0</v>
          </cell>
          <cell r="BF3683">
            <v>0</v>
          </cell>
          <cell r="BG3683">
            <v>0</v>
          </cell>
          <cell r="BH3683">
            <v>0</v>
          </cell>
          <cell r="BI3683">
            <v>0</v>
          </cell>
          <cell r="BJ3683">
            <v>0</v>
          </cell>
        </row>
        <row r="3684">
          <cell r="A3684">
            <v>0</v>
          </cell>
          <cell r="B3684">
            <v>0</v>
          </cell>
          <cell r="C3684">
            <v>0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0</v>
          </cell>
          <cell r="AT3684">
            <v>0</v>
          </cell>
          <cell r="AU3684">
            <v>0</v>
          </cell>
          <cell r="AV3684">
            <v>0</v>
          </cell>
          <cell r="AW3684">
            <v>0</v>
          </cell>
          <cell r="AX3684">
            <v>0</v>
          </cell>
          <cell r="AY3684">
            <v>0</v>
          </cell>
          <cell r="AZ3684">
            <v>0</v>
          </cell>
          <cell r="BA3684">
            <v>0</v>
          </cell>
          <cell r="BB3684">
            <v>0</v>
          </cell>
          <cell r="BC3684">
            <v>0</v>
          </cell>
          <cell r="BD3684">
            <v>0</v>
          </cell>
          <cell r="BE3684">
            <v>0</v>
          </cell>
          <cell r="BF3684">
            <v>0</v>
          </cell>
          <cell r="BG3684">
            <v>0</v>
          </cell>
          <cell r="BH3684">
            <v>0</v>
          </cell>
          <cell r="BI3684">
            <v>0</v>
          </cell>
          <cell r="BJ3684">
            <v>0</v>
          </cell>
        </row>
        <row r="3685">
          <cell r="A3685">
            <v>0</v>
          </cell>
          <cell r="B3685">
            <v>0</v>
          </cell>
          <cell r="C3685">
            <v>0</v>
          </cell>
          <cell r="D3685">
            <v>0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0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0</v>
          </cell>
          <cell r="AU3685">
            <v>0</v>
          </cell>
          <cell r="AV3685">
            <v>0</v>
          </cell>
          <cell r="AW3685">
            <v>0</v>
          </cell>
          <cell r="AX3685">
            <v>0</v>
          </cell>
          <cell r="AY3685">
            <v>0</v>
          </cell>
          <cell r="AZ3685">
            <v>0</v>
          </cell>
          <cell r="BA3685">
            <v>0</v>
          </cell>
          <cell r="BB3685">
            <v>0</v>
          </cell>
          <cell r="BC3685">
            <v>0</v>
          </cell>
          <cell r="BD3685">
            <v>0</v>
          </cell>
          <cell r="BE3685">
            <v>0</v>
          </cell>
          <cell r="BF3685">
            <v>0</v>
          </cell>
          <cell r="BG3685">
            <v>0</v>
          </cell>
          <cell r="BH3685">
            <v>0</v>
          </cell>
          <cell r="BI3685">
            <v>0</v>
          </cell>
          <cell r="BJ3685">
            <v>0</v>
          </cell>
        </row>
        <row r="3686">
          <cell r="A3686">
            <v>0</v>
          </cell>
          <cell r="B3686">
            <v>0</v>
          </cell>
          <cell r="C3686">
            <v>0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0</v>
          </cell>
          <cell r="AU3686">
            <v>0</v>
          </cell>
          <cell r="AV3686">
            <v>0</v>
          </cell>
          <cell r="AW3686">
            <v>0</v>
          </cell>
          <cell r="AX3686">
            <v>0</v>
          </cell>
          <cell r="AY3686">
            <v>0</v>
          </cell>
          <cell r="AZ3686">
            <v>0</v>
          </cell>
          <cell r="BA3686">
            <v>0</v>
          </cell>
          <cell r="BB3686">
            <v>0</v>
          </cell>
          <cell r="BC3686">
            <v>0</v>
          </cell>
          <cell r="BD3686">
            <v>0</v>
          </cell>
          <cell r="BE3686">
            <v>0</v>
          </cell>
          <cell r="BF3686">
            <v>0</v>
          </cell>
          <cell r="BG3686">
            <v>0</v>
          </cell>
          <cell r="BH3686">
            <v>0</v>
          </cell>
          <cell r="BI3686">
            <v>0</v>
          </cell>
          <cell r="BJ3686">
            <v>0</v>
          </cell>
        </row>
        <row r="3687">
          <cell r="A3687">
            <v>0</v>
          </cell>
          <cell r="B3687">
            <v>0</v>
          </cell>
          <cell r="C3687">
            <v>0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0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0</v>
          </cell>
          <cell r="AT3687">
            <v>0</v>
          </cell>
          <cell r="AU3687">
            <v>0</v>
          </cell>
          <cell r="AV3687">
            <v>0</v>
          </cell>
          <cell r="AW3687">
            <v>0</v>
          </cell>
          <cell r="AX3687">
            <v>0</v>
          </cell>
          <cell r="AY3687">
            <v>0</v>
          </cell>
          <cell r="AZ3687">
            <v>0</v>
          </cell>
          <cell r="BA3687">
            <v>0</v>
          </cell>
          <cell r="BB3687">
            <v>0</v>
          </cell>
          <cell r="BC3687">
            <v>0</v>
          </cell>
          <cell r="BD3687">
            <v>0</v>
          </cell>
          <cell r="BE3687">
            <v>0</v>
          </cell>
          <cell r="BF3687">
            <v>0</v>
          </cell>
          <cell r="BG3687">
            <v>0</v>
          </cell>
          <cell r="BH3687">
            <v>0</v>
          </cell>
          <cell r="BI3687">
            <v>0</v>
          </cell>
          <cell r="BJ3687">
            <v>0</v>
          </cell>
        </row>
        <row r="3688">
          <cell r="A3688">
            <v>0</v>
          </cell>
          <cell r="B3688">
            <v>0</v>
          </cell>
          <cell r="C3688">
            <v>0</v>
          </cell>
          <cell r="D3688">
            <v>0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0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0</v>
          </cell>
          <cell r="AU3688">
            <v>0</v>
          </cell>
          <cell r="AV3688">
            <v>0</v>
          </cell>
          <cell r="AW3688">
            <v>0</v>
          </cell>
          <cell r="AX3688">
            <v>0</v>
          </cell>
          <cell r="AY3688">
            <v>0</v>
          </cell>
          <cell r="AZ3688">
            <v>0</v>
          </cell>
          <cell r="BA3688">
            <v>0</v>
          </cell>
          <cell r="BB3688">
            <v>0</v>
          </cell>
          <cell r="BC3688">
            <v>0</v>
          </cell>
          <cell r="BD3688">
            <v>0</v>
          </cell>
          <cell r="BE3688">
            <v>0</v>
          </cell>
          <cell r="BF3688">
            <v>0</v>
          </cell>
          <cell r="BG3688">
            <v>0</v>
          </cell>
          <cell r="BH3688">
            <v>0</v>
          </cell>
          <cell r="BI3688">
            <v>0</v>
          </cell>
          <cell r="BJ3688">
            <v>0</v>
          </cell>
        </row>
        <row r="3689">
          <cell r="A3689">
            <v>0</v>
          </cell>
          <cell r="B3689">
            <v>0</v>
          </cell>
          <cell r="C3689">
            <v>0</v>
          </cell>
          <cell r="D3689">
            <v>0</v>
          </cell>
          <cell r="E3689">
            <v>0</v>
          </cell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0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0</v>
          </cell>
          <cell r="AT3689">
            <v>0</v>
          </cell>
          <cell r="AU3689">
            <v>0</v>
          </cell>
          <cell r="AV3689">
            <v>0</v>
          </cell>
          <cell r="AW3689">
            <v>0</v>
          </cell>
          <cell r="AX3689">
            <v>0</v>
          </cell>
          <cell r="AY3689">
            <v>0</v>
          </cell>
          <cell r="AZ3689">
            <v>0</v>
          </cell>
          <cell r="BA3689">
            <v>0</v>
          </cell>
          <cell r="BB3689">
            <v>0</v>
          </cell>
          <cell r="BC3689">
            <v>0</v>
          </cell>
          <cell r="BD3689">
            <v>0</v>
          </cell>
          <cell r="BE3689">
            <v>0</v>
          </cell>
          <cell r="BF3689">
            <v>0</v>
          </cell>
          <cell r="BG3689">
            <v>0</v>
          </cell>
          <cell r="BH3689">
            <v>0</v>
          </cell>
          <cell r="BI3689">
            <v>0</v>
          </cell>
          <cell r="BJ3689">
            <v>0</v>
          </cell>
        </row>
        <row r="3690">
          <cell r="A3690">
            <v>0</v>
          </cell>
          <cell r="B3690">
            <v>0</v>
          </cell>
          <cell r="C3690">
            <v>0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0</v>
          </cell>
          <cell r="AK3690">
            <v>0</v>
          </cell>
          <cell r="AL3690">
            <v>0</v>
          </cell>
          <cell r="AM3690">
            <v>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0</v>
          </cell>
          <cell r="AS3690">
            <v>0</v>
          </cell>
          <cell r="AT3690">
            <v>0</v>
          </cell>
          <cell r="AU3690">
            <v>0</v>
          </cell>
          <cell r="AV3690">
            <v>0</v>
          </cell>
          <cell r="AW3690">
            <v>0</v>
          </cell>
          <cell r="AX3690">
            <v>0</v>
          </cell>
          <cell r="AY3690">
            <v>0</v>
          </cell>
          <cell r="AZ3690">
            <v>0</v>
          </cell>
          <cell r="BA3690">
            <v>0</v>
          </cell>
          <cell r="BB3690">
            <v>0</v>
          </cell>
          <cell r="BC3690">
            <v>0</v>
          </cell>
          <cell r="BD3690">
            <v>0</v>
          </cell>
          <cell r="BE3690">
            <v>0</v>
          </cell>
          <cell r="BF3690">
            <v>0</v>
          </cell>
          <cell r="BG3690">
            <v>0</v>
          </cell>
          <cell r="BH3690">
            <v>0</v>
          </cell>
          <cell r="BI3690">
            <v>0</v>
          </cell>
          <cell r="BJ3690">
            <v>0</v>
          </cell>
        </row>
        <row r="3691">
          <cell r="A3691">
            <v>0</v>
          </cell>
          <cell r="B3691">
            <v>0</v>
          </cell>
          <cell r="C3691">
            <v>0</v>
          </cell>
          <cell r="D3691">
            <v>0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  <cell r="AU3691">
            <v>0</v>
          </cell>
          <cell r="AV3691">
            <v>0</v>
          </cell>
          <cell r="AW3691">
            <v>0</v>
          </cell>
          <cell r="AX3691">
            <v>0</v>
          </cell>
          <cell r="AY3691">
            <v>0</v>
          </cell>
          <cell r="AZ3691">
            <v>0</v>
          </cell>
          <cell r="BA3691">
            <v>0</v>
          </cell>
          <cell r="BB3691">
            <v>0</v>
          </cell>
          <cell r="BC3691">
            <v>0</v>
          </cell>
          <cell r="BD3691">
            <v>0</v>
          </cell>
          <cell r="BE3691">
            <v>0</v>
          </cell>
          <cell r="BF3691">
            <v>0</v>
          </cell>
          <cell r="BG3691">
            <v>0</v>
          </cell>
          <cell r="BH3691">
            <v>0</v>
          </cell>
          <cell r="BI3691">
            <v>0</v>
          </cell>
          <cell r="BJ3691">
            <v>0</v>
          </cell>
        </row>
        <row r="3692">
          <cell r="A3692">
            <v>0</v>
          </cell>
          <cell r="B3692">
            <v>0</v>
          </cell>
          <cell r="C3692">
            <v>0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  <cell r="AU3692">
            <v>0</v>
          </cell>
          <cell r="AV3692">
            <v>0</v>
          </cell>
          <cell r="AW3692">
            <v>0</v>
          </cell>
          <cell r="AX3692">
            <v>0</v>
          </cell>
          <cell r="AY3692">
            <v>0</v>
          </cell>
          <cell r="AZ3692">
            <v>0</v>
          </cell>
          <cell r="BA3692">
            <v>0</v>
          </cell>
          <cell r="BB3692">
            <v>0</v>
          </cell>
          <cell r="BC3692">
            <v>0</v>
          </cell>
          <cell r="BD3692">
            <v>0</v>
          </cell>
          <cell r="BE3692">
            <v>0</v>
          </cell>
          <cell r="BF3692">
            <v>0</v>
          </cell>
          <cell r="BG3692">
            <v>0</v>
          </cell>
          <cell r="BH3692">
            <v>0</v>
          </cell>
          <cell r="BI3692">
            <v>0</v>
          </cell>
          <cell r="BJ3692">
            <v>0</v>
          </cell>
        </row>
        <row r="3693">
          <cell r="A3693">
            <v>0</v>
          </cell>
          <cell r="B3693">
            <v>0</v>
          </cell>
          <cell r="C3693">
            <v>0</v>
          </cell>
          <cell r="D3693">
            <v>0</v>
          </cell>
          <cell r="E3693">
            <v>0</v>
          </cell>
          <cell r="F3693">
            <v>0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0</v>
          </cell>
          <cell r="AU3693">
            <v>0</v>
          </cell>
          <cell r="AV3693">
            <v>0</v>
          </cell>
          <cell r="AW3693">
            <v>0</v>
          </cell>
          <cell r="AX3693">
            <v>0</v>
          </cell>
          <cell r="AY3693">
            <v>0</v>
          </cell>
          <cell r="AZ3693">
            <v>0</v>
          </cell>
          <cell r="BA3693">
            <v>0</v>
          </cell>
          <cell r="BB3693">
            <v>0</v>
          </cell>
          <cell r="BC3693">
            <v>0</v>
          </cell>
          <cell r="BD3693">
            <v>0</v>
          </cell>
          <cell r="BE3693">
            <v>0</v>
          </cell>
          <cell r="BF3693">
            <v>0</v>
          </cell>
          <cell r="BG3693">
            <v>0</v>
          </cell>
          <cell r="BH3693">
            <v>0</v>
          </cell>
          <cell r="BI3693">
            <v>0</v>
          </cell>
          <cell r="BJ3693">
            <v>0</v>
          </cell>
        </row>
        <row r="3694">
          <cell r="A3694">
            <v>0</v>
          </cell>
          <cell r="B3694">
            <v>0</v>
          </cell>
          <cell r="C3694">
            <v>0</v>
          </cell>
          <cell r="D3694">
            <v>0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0</v>
          </cell>
          <cell r="AU3694">
            <v>0</v>
          </cell>
          <cell r="AV3694">
            <v>0</v>
          </cell>
          <cell r="AW3694">
            <v>0</v>
          </cell>
          <cell r="AX3694">
            <v>0</v>
          </cell>
          <cell r="AY3694">
            <v>0</v>
          </cell>
          <cell r="AZ3694">
            <v>0</v>
          </cell>
          <cell r="BA3694">
            <v>0</v>
          </cell>
          <cell r="BB3694">
            <v>0</v>
          </cell>
          <cell r="BC3694">
            <v>0</v>
          </cell>
          <cell r="BD3694">
            <v>0</v>
          </cell>
          <cell r="BE3694">
            <v>0</v>
          </cell>
          <cell r="BF3694">
            <v>0</v>
          </cell>
          <cell r="BG3694">
            <v>0</v>
          </cell>
          <cell r="BH3694">
            <v>0</v>
          </cell>
          <cell r="BI3694">
            <v>0</v>
          </cell>
          <cell r="BJ3694">
            <v>0</v>
          </cell>
        </row>
        <row r="3695">
          <cell r="A3695">
            <v>0</v>
          </cell>
          <cell r="B3695">
            <v>0</v>
          </cell>
          <cell r="C3695">
            <v>0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0</v>
          </cell>
          <cell r="AU3695">
            <v>0</v>
          </cell>
          <cell r="AV3695">
            <v>0</v>
          </cell>
          <cell r="AW3695">
            <v>0</v>
          </cell>
          <cell r="AX3695">
            <v>0</v>
          </cell>
          <cell r="AY3695">
            <v>0</v>
          </cell>
          <cell r="AZ3695">
            <v>0</v>
          </cell>
          <cell r="BA3695">
            <v>0</v>
          </cell>
          <cell r="BB3695">
            <v>0</v>
          </cell>
          <cell r="BC3695">
            <v>0</v>
          </cell>
          <cell r="BD3695">
            <v>0</v>
          </cell>
          <cell r="BE3695">
            <v>0</v>
          </cell>
          <cell r="BF3695">
            <v>0</v>
          </cell>
          <cell r="BG3695">
            <v>0</v>
          </cell>
          <cell r="BH3695">
            <v>0</v>
          </cell>
          <cell r="BI3695">
            <v>0</v>
          </cell>
          <cell r="BJ3695">
            <v>0</v>
          </cell>
        </row>
        <row r="3696">
          <cell r="A3696">
            <v>0</v>
          </cell>
          <cell r="B3696">
            <v>0</v>
          </cell>
          <cell r="C3696">
            <v>0</v>
          </cell>
          <cell r="D3696">
            <v>0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0</v>
          </cell>
          <cell r="AU3696">
            <v>0</v>
          </cell>
          <cell r="AV3696">
            <v>0</v>
          </cell>
          <cell r="AW3696">
            <v>0</v>
          </cell>
          <cell r="AX3696">
            <v>0</v>
          </cell>
          <cell r="AY3696">
            <v>0</v>
          </cell>
          <cell r="AZ3696">
            <v>0</v>
          </cell>
          <cell r="BA3696">
            <v>0</v>
          </cell>
          <cell r="BB3696">
            <v>0</v>
          </cell>
          <cell r="BC3696">
            <v>0</v>
          </cell>
          <cell r="BD3696">
            <v>0</v>
          </cell>
          <cell r="BE3696">
            <v>0</v>
          </cell>
          <cell r="BF3696">
            <v>0</v>
          </cell>
          <cell r="BG3696">
            <v>0</v>
          </cell>
          <cell r="BH3696">
            <v>0</v>
          </cell>
          <cell r="BI3696">
            <v>0</v>
          </cell>
          <cell r="BJ3696">
            <v>0</v>
          </cell>
        </row>
        <row r="3697">
          <cell r="A3697">
            <v>0</v>
          </cell>
          <cell r="B3697">
            <v>0</v>
          </cell>
          <cell r="C3697">
            <v>0</v>
          </cell>
          <cell r="D3697">
            <v>0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  <cell r="AU3697">
            <v>0</v>
          </cell>
          <cell r="AV3697">
            <v>0</v>
          </cell>
          <cell r="AW3697">
            <v>0</v>
          </cell>
          <cell r="AX3697">
            <v>0</v>
          </cell>
          <cell r="AY3697">
            <v>0</v>
          </cell>
          <cell r="AZ3697">
            <v>0</v>
          </cell>
          <cell r="BA3697">
            <v>0</v>
          </cell>
          <cell r="BB3697">
            <v>0</v>
          </cell>
          <cell r="BC3697">
            <v>0</v>
          </cell>
          <cell r="BD3697">
            <v>0</v>
          </cell>
          <cell r="BE3697">
            <v>0</v>
          </cell>
          <cell r="BF3697">
            <v>0</v>
          </cell>
          <cell r="BG3697">
            <v>0</v>
          </cell>
          <cell r="BH3697">
            <v>0</v>
          </cell>
          <cell r="BI3697">
            <v>0</v>
          </cell>
          <cell r="BJ3697">
            <v>0</v>
          </cell>
        </row>
        <row r="3698">
          <cell r="A3698">
            <v>0</v>
          </cell>
          <cell r="B3698">
            <v>0</v>
          </cell>
          <cell r="C3698">
            <v>0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0</v>
          </cell>
          <cell r="AU3698">
            <v>0</v>
          </cell>
          <cell r="AV3698">
            <v>0</v>
          </cell>
          <cell r="AW3698">
            <v>0</v>
          </cell>
          <cell r="AX3698">
            <v>0</v>
          </cell>
          <cell r="AY3698">
            <v>0</v>
          </cell>
          <cell r="AZ3698">
            <v>0</v>
          </cell>
          <cell r="BA3698">
            <v>0</v>
          </cell>
          <cell r="BB3698">
            <v>0</v>
          </cell>
          <cell r="BC3698">
            <v>0</v>
          </cell>
          <cell r="BD3698">
            <v>0</v>
          </cell>
          <cell r="BE3698">
            <v>0</v>
          </cell>
          <cell r="BF3698">
            <v>0</v>
          </cell>
          <cell r="BG3698">
            <v>0</v>
          </cell>
          <cell r="BH3698">
            <v>0</v>
          </cell>
          <cell r="BI3698">
            <v>0</v>
          </cell>
          <cell r="BJ3698">
            <v>0</v>
          </cell>
        </row>
        <row r="3699">
          <cell r="A3699">
            <v>0</v>
          </cell>
          <cell r="B3699">
            <v>0</v>
          </cell>
          <cell r="C3699">
            <v>0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0</v>
          </cell>
          <cell r="AK3699">
            <v>0</v>
          </cell>
          <cell r="AL3699">
            <v>0</v>
          </cell>
          <cell r="AM3699">
            <v>0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0</v>
          </cell>
          <cell r="AS3699">
            <v>0</v>
          </cell>
          <cell r="AT3699">
            <v>0</v>
          </cell>
          <cell r="AU3699">
            <v>0</v>
          </cell>
          <cell r="AV3699">
            <v>0</v>
          </cell>
          <cell r="AW3699">
            <v>0</v>
          </cell>
          <cell r="AX3699">
            <v>0</v>
          </cell>
          <cell r="AY3699">
            <v>0</v>
          </cell>
          <cell r="AZ3699">
            <v>0</v>
          </cell>
          <cell r="BA3699">
            <v>0</v>
          </cell>
          <cell r="BB3699">
            <v>0</v>
          </cell>
          <cell r="BC3699">
            <v>0</v>
          </cell>
          <cell r="BD3699">
            <v>0</v>
          </cell>
          <cell r="BE3699">
            <v>0</v>
          </cell>
          <cell r="BF3699">
            <v>0</v>
          </cell>
          <cell r="BG3699">
            <v>0</v>
          </cell>
          <cell r="BH3699">
            <v>0</v>
          </cell>
          <cell r="BI3699">
            <v>0</v>
          </cell>
          <cell r="BJ3699">
            <v>0</v>
          </cell>
        </row>
        <row r="3700">
          <cell r="A3700">
            <v>0</v>
          </cell>
          <cell r="B3700">
            <v>0</v>
          </cell>
          <cell r="C3700">
            <v>0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0</v>
          </cell>
          <cell r="AU3700">
            <v>0</v>
          </cell>
          <cell r="AV3700">
            <v>0</v>
          </cell>
          <cell r="AW3700">
            <v>0</v>
          </cell>
          <cell r="AX3700">
            <v>0</v>
          </cell>
          <cell r="AY3700">
            <v>0</v>
          </cell>
          <cell r="AZ3700">
            <v>0</v>
          </cell>
          <cell r="BA3700">
            <v>0</v>
          </cell>
          <cell r="BB3700">
            <v>0</v>
          </cell>
          <cell r="BC3700">
            <v>0</v>
          </cell>
          <cell r="BD3700">
            <v>0</v>
          </cell>
          <cell r="BE3700">
            <v>0</v>
          </cell>
          <cell r="BF3700">
            <v>0</v>
          </cell>
          <cell r="BG3700">
            <v>0</v>
          </cell>
          <cell r="BH3700">
            <v>0</v>
          </cell>
          <cell r="BI3700">
            <v>0</v>
          </cell>
          <cell r="BJ3700">
            <v>0</v>
          </cell>
        </row>
        <row r="3701">
          <cell r="A3701">
            <v>0</v>
          </cell>
          <cell r="B3701">
            <v>0</v>
          </cell>
          <cell r="C3701">
            <v>0</v>
          </cell>
          <cell r="D3701">
            <v>0</v>
          </cell>
          <cell r="E3701">
            <v>0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0</v>
          </cell>
          <cell r="AT3701">
            <v>0</v>
          </cell>
          <cell r="AU3701">
            <v>0</v>
          </cell>
          <cell r="AV3701">
            <v>0</v>
          </cell>
          <cell r="AW3701">
            <v>0</v>
          </cell>
          <cell r="AX3701">
            <v>0</v>
          </cell>
          <cell r="AY3701">
            <v>0</v>
          </cell>
          <cell r="AZ3701">
            <v>0</v>
          </cell>
          <cell r="BA3701">
            <v>0</v>
          </cell>
          <cell r="BB3701">
            <v>0</v>
          </cell>
          <cell r="BC3701">
            <v>0</v>
          </cell>
          <cell r="BD3701">
            <v>0</v>
          </cell>
          <cell r="BE3701">
            <v>0</v>
          </cell>
          <cell r="BF3701">
            <v>0</v>
          </cell>
          <cell r="BG3701">
            <v>0</v>
          </cell>
          <cell r="BH3701">
            <v>0</v>
          </cell>
          <cell r="BI3701">
            <v>0</v>
          </cell>
          <cell r="BJ3701">
            <v>0</v>
          </cell>
        </row>
        <row r="3702">
          <cell r="A3702">
            <v>0</v>
          </cell>
          <cell r="B3702">
            <v>0</v>
          </cell>
          <cell r="C3702">
            <v>0</v>
          </cell>
          <cell r="D3702">
            <v>0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0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0</v>
          </cell>
          <cell r="AU3702">
            <v>0</v>
          </cell>
          <cell r="AV3702">
            <v>0</v>
          </cell>
          <cell r="AW3702">
            <v>0</v>
          </cell>
          <cell r="AX3702">
            <v>0</v>
          </cell>
          <cell r="AY3702">
            <v>0</v>
          </cell>
          <cell r="AZ3702">
            <v>0</v>
          </cell>
          <cell r="BA3702">
            <v>0</v>
          </cell>
          <cell r="BB3702">
            <v>0</v>
          </cell>
          <cell r="BC3702">
            <v>0</v>
          </cell>
          <cell r="BD3702">
            <v>0</v>
          </cell>
          <cell r="BE3702">
            <v>0</v>
          </cell>
          <cell r="BF3702">
            <v>0</v>
          </cell>
          <cell r="BG3702">
            <v>0</v>
          </cell>
          <cell r="BH3702">
            <v>0</v>
          </cell>
          <cell r="BI3702">
            <v>0</v>
          </cell>
          <cell r="BJ3702">
            <v>0</v>
          </cell>
        </row>
        <row r="3703">
          <cell r="A3703">
            <v>0</v>
          </cell>
          <cell r="B3703">
            <v>0</v>
          </cell>
          <cell r="C3703">
            <v>0</v>
          </cell>
          <cell r="D3703">
            <v>0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0</v>
          </cell>
          <cell r="AU3703">
            <v>0</v>
          </cell>
          <cell r="AV3703">
            <v>0</v>
          </cell>
          <cell r="AW3703">
            <v>0</v>
          </cell>
          <cell r="AX3703">
            <v>0</v>
          </cell>
          <cell r="AY3703">
            <v>0</v>
          </cell>
          <cell r="AZ3703">
            <v>0</v>
          </cell>
          <cell r="BA3703">
            <v>0</v>
          </cell>
          <cell r="BB3703">
            <v>0</v>
          </cell>
          <cell r="BC3703">
            <v>0</v>
          </cell>
          <cell r="BD3703">
            <v>0</v>
          </cell>
          <cell r="BE3703">
            <v>0</v>
          </cell>
          <cell r="BF3703">
            <v>0</v>
          </cell>
          <cell r="BG3703">
            <v>0</v>
          </cell>
          <cell r="BH3703">
            <v>0</v>
          </cell>
          <cell r="BI3703">
            <v>0</v>
          </cell>
          <cell r="BJ3703">
            <v>0</v>
          </cell>
        </row>
        <row r="3704">
          <cell r="A3704">
            <v>0</v>
          </cell>
          <cell r="B3704">
            <v>0</v>
          </cell>
          <cell r="C3704">
            <v>0</v>
          </cell>
          <cell r="D3704">
            <v>0</v>
          </cell>
          <cell r="E3704">
            <v>0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0</v>
          </cell>
          <cell r="AT3704">
            <v>0</v>
          </cell>
          <cell r="AU3704">
            <v>0</v>
          </cell>
          <cell r="AV3704">
            <v>0</v>
          </cell>
          <cell r="AW3704">
            <v>0</v>
          </cell>
          <cell r="AX3704">
            <v>0</v>
          </cell>
          <cell r="AY3704">
            <v>0</v>
          </cell>
          <cell r="AZ3704">
            <v>0</v>
          </cell>
          <cell r="BA3704">
            <v>0</v>
          </cell>
          <cell r="BB3704">
            <v>0</v>
          </cell>
          <cell r="BC3704">
            <v>0</v>
          </cell>
          <cell r="BD3704">
            <v>0</v>
          </cell>
          <cell r="BE3704">
            <v>0</v>
          </cell>
          <cell r="BF3704">
            <v>0</v>
          </cell>
          <cell r="BG3704">
            <v>0</v>
          </cell>
          <cell r="BH3704">
            <v>0</v>
          </cell>
          <cell r="BI3704">
            <v>0</v>
          </cell>
          <cell r="BJ3704">
            <v>0</v>
          </cell>
        </row>
        <row r="3705">
          <cell r="A3705">
            <v>0</v>
          </cell>
          <cell r="B3705">
            <v>0</v>
          </cell>
          <cell r="C3705">
            <v>0</v>
          </cell>
          <cell r="D3705">
            <v>0</v>
          </cell>
          <cell r="E3705">
            <v>0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  <cell r="AU3705">
            <v>0</v>
          </cell>
          <cell r="AV3705">
            <v>0</v>
          </cell>
          <cell r="AW3705">
            <v>0</v>
          </cell>
          <cell r="AX3705">
            <v>0</v>
          </cell>
          <cell r="AY3705">
            <v>0</v>
          </cell>
          <cell r="AZ3705">
            <v>0</v>
          </cell>
          <cell r="BA3705">
            <v>0</v>
          </cell>
          <cell r="BB3705">
            <v>0</v>
          </cell>
          <cell r="BC3705">
            <v>0</v>
          </cell>
          <cell r="BD3705">
            <v>0</v>
          </cell>
          <cell r="BE3705">
            <v>0</v>
          </cell>
          <cell r="BF3705">
            <v>0</v>
          </cell>
          <cell r="BG3705">
            <v>0</v>
          </cell>
          <cell r="BH3705">
            <v>0</v>
          </cell>
          <cell r="BI3705">
            <v>0</v>
          </cell>
          <cell r="BJ3705">
            <v>0</v>
          </cell>
        </row>
        <row r="3706">
          <cell r="A3706">
            <v>0</v>
          </cell>
          <cell r="B3706">
            <v>0</v>
          </cell>
          <cell r="C3706">
            <v>0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  <cell r="AU3706">
            <v>0</v>
          </cell>
          <cell r="AV3706">
            <v>0</v>
          </cell>
          <cell r="AW3706">
            <v>0</v>
          </cell>
          <cell r="AX3706">
            <v>0</v>
          </cell>
          <cell r="AY3706">
            <v>0</v>
          </cell>
          <cell r="AZ3706">
            <v>0</v>
          </cell>
          <cell r="BA3706">
            <v>0</v>
          </cell>
          <cell r="BB3706">
            <v>0</v>
          </cell>
          <cell r="BC3706">
            <v>0</v>
          </cell>
          <cell r="BD3706">
            <v>0</v>
          </cell>
          <cell r="BE3706">
            <v>0</v>
          </cell>
          <cell r="BF3706">
            <v>0</v>
          </cell>
          <cell r="BG3706">
            <v>0</v>
          </cell>
          <cell r="BH3706">
            <v>0</v>
          </cell>
          <cell r="BI3706">
            <v>0</v>
          </cell>
          <cell r="BJ3706">
            <v>0</v>
          </cell>
        </row>
        <row r="3707">
          <cell r="A3707">
            <v>0</v>
          </cell>
          <cell r="B3707">
            <v>0</v>
          </cell>
          <cell r="C3707">
            <v>0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  <cell r="AU3707">
            <v>0</v>
          </cell>
          <cell r="AV3707">
            <v>0</v>
          </cell>
          <cell r="AW3707">
            <v>0</v>
          </cell>
          <cell r="AX3707">
            <v>0</v>
          </cell>
          <cell r="AY3707">
            <v>0</v>
          </cell>
          <cell r="AZ3707">
            <v>0</v>
          </cell>
          <cell r="BA3707">
            <v>0</v>
          </cell>
          <cell r="BB3707">
            <v>0</v>
          </cell>
          <cell r="BC3707">
            <v>0</v>
          </cell>
          <cell r="BD3707">
            <v>0</v>
          </cell>
          <cell r="BE3707">
            <v>0</v>
          </cell>
          <cell r="BF3707">
            <v>0</v>
          </cell>
          <cell r="BG3707">
            <v>0</v>
          </cell>
          <cell r="BH3707">
            <v>0</v>
          </cell>
          <cell r="BI3707">
            <v>0</v>
          </cell>
          <cell r="BJ3707">
            <v>0</v>
          </cell>
        </row>
        <row r="3708">
          <cell r="A3708">
            <v>0</v>
          </cell>
          <cell r="B3708">
            <v>0</v>
          </cell>
          <cell r="C3708">
            <v>0</v>
          </cell>
          <cell r="D3708">
            <v>0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  <cell r="AU3708">
            <v>0</v>
          </cell>
          <cell r="AV3708">
            <v>0</v>
          </cell>
          <cell r="AW3708">
            <v>0</v>
          </cell>
          <cell r="AX3708">
            <v>0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0</v>
          </cell>
          <cell r="BD3708">
            <v>0</v>
          </cell>
          <cell r="BE3708">
            <v>0</v>
          </cell>
          <cell r="BF3708">
            <v>0</v>
          </cell>
          <cell r="BG3708">
            <v>0</v>
          </cell>
          <cell r="BH3708">
            <v>0</v>
          </cell>
          <cell r="BI3708">
            <v>0</v>
          </cell>
          <cell r="BJ3708">
            <v>0</v>
          </cell>
        </row>
        <row r="3709">
          <cell r="A3709">
            <v>0</v>
          </cell>
          <cell r="B3709">
            <v>0</v>
          </cell>
          <cell r="C3709">
            <v>0</v>
          </cell>
          <cell r="D3709">
            <v>0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0</v>
          </cell>
          <cell r="AU3709">
            <v>0</v>
          </cell>
          <cell r="AV3709">
            <v>0</v>
          </cell>
          <cell r="AW3709">
            <v>0</v>
          </cell>
          <cell r="AX3709">
            <v>0</v>
          </cell>
          <cell r="AY3709">
            <v>0</v>
          </cell>
          <cell r="AZ3709">
            <v>0</v>
          </cell>
          <cell r="BA3709">
            <v>0</v>
          </cell>
          <cell r="BB3709">
            <v>0</v>
          </cell>
          <cell r="BC3709">
            <v>0</v>
          </cell>
          <cell r="BD3709">
            <v>0</v>
          </cell>
          <cell r="BE3709">
            <v>0</v>
          </cell>
          <cell r="BF3709">
            <v>0</v>
          </cell>
          <cell r="BG3709">
            <v>0</v>
          </cell>
          <cell r="BH3709">
            <v>0</v>
          </cell>
          <cell r="BI3709">
            <v>0</v>
          </cell>
          <cell r="BJ3709">
            <v>0</v>
          </cell>
        </row>
        <row r="3710">
          <cell r="A3710">
            <v>0</v>
          </cell>
          <cell r="B3710">
            <v>0</v>
          </cell>
          <cell r="C3710">
            <v>0</v>
          </cell>
          <cell r="D3710">
            <v>0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  <cell r="AU3710">
            <v>0</v>
          </cell>
          <cell r="AV3710">
            <v>0</v>
          </cell>
          <cell r="AW3710">
            <v>0</v>
          </cell>
          <cell r="AX3710">
            <v>0</v>
          </cell>
          <cell r="AY3710">
            <v>0</v>
          </cell>
          <cell r="AZ3710">
            <v>0</v>
          </cell>
          <cell r="BA3710">
            <v>0</v>
          </cell>
          <cell r="BB3710">
            <v>0</v>
          </cell>
          <cell r="BC3710">
            <v>0</v>
          </cell>
          <cell r="BD3710">
            <v>0</v>
          </cell>
          <cell r="BE3710">
            <v>0</v>
          </cell>
          <cell r="BF3710">
            <v>0</v>
          </cell>
          <cell r="BG3710">
            <v>0</v>
          </cell>
          <cell r="BH3710">
            <v>0</v>
          </cell>
          <cell r="BI3710">
            <v>0</v>
          </cell>
          <cell r="BJ3710">
            <v>0</v>
          </cell>
        </row>
        <row r="3711">
          <cell r="A3711">
            <v>0</v>
          </cell>
          <cell r="B3711">
            <v>0</v>
          </cell>
          <cell r="C3711">
            <v>0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0</v>
          </cell>
          <cell r="AU3711">
            <v>0</v>
          </cell>
          <cell r="AV3711">
            <v>0</v>
          </cell>
          <cell r="AW3711">
            <v>0</v>
          </cell>
          <cell r="AX3711">
            <v>0</v>
          </cell>
          <cell r="AY3711">
            <v>0</v>
          </cell>
          <cell r="AZ3711">
            <v>0</v>
          </cell>
          <cell r="BA3711">
            <v>0</v>
          </cell>
          <cell r="BB3711">
            <v>0</v>
          </cell>
          <cell r="BC3711">
            <v>0</v>
          </cell>
          <cell r="BD3711">
            <v>0</v>
          </cell>
          <cell r="BE3711">
            <v>0</v>
          </cell>
          <cell r="BF3711">
            <v>0</v>
          </cell>
          <cell r="BG3711">
            <v>0</v>
          </cell>
          <cell r="BH3711">
            <v>0</v>
          </cell>
          <cell r="BI3711">
            <v>0</v>
          </cell>
          <cell r="BJ3711">
            <v>0</v>
          </cell>
        </row>
        <row r="3712">
          <cell r="A3712">
            <v>0</v>
          </cell>
          <cell r="B3712">
            <v>0</v>
          </cell>
          <cell r="C3712">
            <v>0</v>
          </cell>
          <cell r="D3712">
            <v>0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  <cell r="AU3712">
            <v>0</v>
          </cell>
          <cell r="AV3712">
            <v>0</v>
          </cell>
          <cell r="AW3712">
            <v>0</v>
          </cell>
          <cell r="AX3712">
            <v>0</v>
          </cell>
          <cell r="AY3712">
            <v>0</v>
          </cell>
          <cell r="AZ3712">
            <v>0</v>
          </cell>
          <cell r="BA3712">
            <v>0</v>
          </cell>
          <cell r="BB3712">
            <v>0</v>
          </cell>
          <cell r="BC3712">
            <v>0</v>
          </cell>
          <cell r="BD3712">
            <v>0</v>
          </cell>
          <cell r="BE3712">
            <v>0</v>
          </cell>
          <cell r="BF3712">
            <v>0</v>
          </cell>
          <cell r="BG3712">
            <v>0</v>
          </cell>
          <cell r="BH3712">
            <v>0</v>
          </cell>
          <cell r="BI3712">
            <v>0</v>
          </cell>
          <cell r="BJ3712">
            <v>0</v>
          </cell>
        </row>
        <row r="3713">
          <cell r="A3713">
            <v>0</v>
          </cell>
          <cell r="B3713">
            <v>0</v>
          </cell>
          <cell r="C3713">
            <v>0</v>
          </cell>
          <cell r="D3713">
            <v>0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0</v>
          </cell>
          <cell r="AU3713">
            <v>0</v>
          </cell>
          <cell r="AV3713">
            <v>0</v>
          </cell>
          <cell r="AW3713">
            <v>0</v>
          </cell>
          <cell r="AX3713">
            <v>0</v>
          </cell>
          <cell r="AY3713">
            <v>0</v>
          </cell>
          <cell r="AZ3713">
            <v>0</v>
          </cell>
          <cell r="BA3713">
            <v>0</v>
          </cell>
          <cell r="BB3713">
            <v>0</v>
          </cell>
          <cell r="BC3713">
            <v>0</v>
          </cell>
          <cell r="BD3713">
            <v>0</v>
          </cell>
          <cell r="BE3713">
            <v>0</v>
          </cell>
          <cell r="BF3713">
            <v>0</v>
          </cell>
          <cell r="BG3713">
            <v>0</v>
          </cell>
          <cell r="BH3713">
            <v>0</v>
          </cell>
          <cell r="BI3713">
            <v>0</v>
          </cell>
          <cell r="BJ3713">
            <v>0</v>
          </cell>
        </row>
        <row r="3714">
          <cell r="A3714">
            <v>0</v>
          </cell>
          <cell r="B3714">
            <v>0</v>
          </cell>
          <cell r="C3714">
            <v>0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0</v>
          </cell>
          <cell r="AN3714">
            <v>0</v>
          </cell>
          <cell r="AO3714">
            <v>0</v>
          </cell>
          <cell r="AP3714">
            <v>0</v>
          </cell>
          <cell r="AQ3714">
            <v>0</v>
          </cell>
          <cell r="AR3714">
            <v>0</v>
          </cell>
          <cell r="AS3714">
            <v>0</v>
          </cell>
          <cell r="AT3714">
            <v>0</v>
          </cell>
          <cell r="AU3714">
            <v>0</v>
          </cell>
          <cell r="AV3714">
            <v>0</v>
          </cell>
          <cell r="AW3714">
            <v>0</v>
          </cell>
          <cell r="AX3714">
            <v>0</v>
          </cell>
          <cell r="AY3714">
            <v>0</v>
          </cell>
          <cell r="AZ3714">
            <v>0</v>
          </cell>
          <cell r="BA3714">
            <v>0</v>
          </cell>
          <cell r="BB3714">
            <v>0</v>
          </cell>
          <cell r="BC3714">
            <v>0</v>
          </cell>
          <cell r="BD3714">
            <v>0</v>
          </cell>
          <cell r="BE3714">
            <v>0</v>
          </cell>
          <cell r="BF3714">
            <v>0</v>
          </cell>
          <cell r="BG3714">
            <v>0</v>
          </cell>
          <cell r="BH3714">
            <v>0</v>
          </cell>
          <cell r="BI3714">
            <v>0</v>
          </cell>
          <cell r="BJ3714">
            <v>0</v>
          </cell>
        </row>
        <row r="3715">
          <cell r="A3715">
            <v>0</v>
          </cell>
          <cell r="B3715">
            <v>0</v>
          </cell>
          <cell r="C3715">
            <v>0</v>
          </cell>
          <cell r="D3715">
            <v>0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0</v>
          </cell>
          <cell r="AU3715">
            <v>0</v>
          </cell>
          <cell r="AV3715">
            <v>0</v>
          </cell>
          <cell r="AW3715">
            <v>0</v>
          </cell>
          <cell r="AX3715">
            <v>0</v>
          </cell>
          <cell r="AY3715">
            <v>0</v>
          </cell>
          <cell r="AZ3715">
            <v>0</v>
          </cell>
          <cell r="BA3715">
            <v>0</v>
          </cell>
          <cell r="BB3715">
            <v>0</v>
          </cell>
          <cell r="BC3715">
            <v>0</v>
          </cell>
          <cell r="BD3715">
            <v>0</v>
          </cell>
          <cell r="BE3715">
            <v>0</v>
          </cell>
          <cell r="BF3715">
            <v>0</v>
          </cell>
          <cell r="BG3715">
            <v>0</v>
          </cell>
          <cell r="BH3715">
            <v>0</v>
          </cell>
          <cell r="BI3715">
            <v>0</v>
          </cell>
          <cell r="BJ3715">
            <v>0</v>
          </cell>
        </row>
        <row r="3716">
          <cell r="A3716">
            <v>0</v>
          </cell>
          <cell r="B3716">
            <v>0</v>
          </cell>
          <cell r="C3716">
            <v>0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0</v>
          </cell>
          <cell r="AU3716">
            <v>0</v>
          </cell>
          <cell r="AV3716">
            <v>0</v>
          </cell>
          <cell r="AW3716">
            <v>0</v>
          </cell>
          <cell r="AX3716">
            <v>0</v>
          </cell>
          <cell r="AY3716">
            <v>0</v>
          </cell>
          <cell r="AZ3716">
            <v>0</v>
          </cell>
          <cell r="BA3716">
            <v>0</v>
          </cell>
          <cell r="BB3716">
            <v>0</v>
          </cell>
          <cell r="BC3716">
            <v>0</v>
          </cell>
          <cell r="BD3716">
            <v>0</v>
          </cell>
          <cell r="BE3716">
            <v>0</v>
          </cell>
          <cell r="BF3716">
            <v>0</v>
          </cell>
          <cell r="BG3716">
            <v>0</v>
          </cell>
          <cell r="BH3716">
            <v>0</v>
          </cell>
          <cell r="BI3716">
            <v>0</v>
          </cell>
          <cell r="BJ3716">
            <v>0</v>
          </cell>
        </row>
        <row r="3717">
          <cell r="A3717">
            <v>0</v>
          </cell>
          <cell r="B3717">
            <v>0</v>
          </cell>
          <cell r="C3717">
            <v>0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  <cell r="AU3717">
            <v>0</v>
          </cell>
          <cell r="AV3717">
            <v>0</v>
          </cell>
          <cell r="AW3717">
            <v>0</v>
          </cell>
          <cell r="AX3717">
            <v>0</v>
          </cell>
          <cell r="AY3717">
            <v>0</v>
          </cell>
          <cell r="AZ3717">
            <v>0</v>
          </cell>
          <cell r="BA3717">
            <v>0</v>
          </cell>
          <cell r="BB3717">
            <v>0</v>
          </cell>
          <cell r="BC3717">
            <v>0</v>
          </cell>
          <cell r="BD3717">
            <v>0</v>
          </cell>
          <cell r="BE3717">
            <v>0</v>
          </cell>
          <cell r="BF3717">
            <v>0</v>
          </cell>
          <cell r="BG3717">
            <v>0</v>
          </cell>
          <cell r="BH3717">
            <v>0</v>
          </cell>
          <cell r="BI3717">
            <v>0</v>
          </cell>
          <cell r="BJ3717">
            <v>0</v>
          </cell>
        </row>
        <row r="3718">
          <cell r="A3718">
            <v>0</v>
          </cell>
          <cell r="B3718">
            <v>0</v>
          </cell>
          <cell r="C3718">
            <v>0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  <cell r="AU3718">
            <v>0</v>
          </cell>
          <cell r="AV3718">
            <v>0</v>
          </cell>
          <cell r="AW3718">
            <v>0</v>
          </cell>
          <cell r="AX3718">
            <v>0</v>
          </cell>
          <cell r="AY3718">
            <v>0</v>
          </cell>
          <cell r="AZ3718">
            <v>0</v>
          </cell>
          <cell r="BA3718">
            <v>0</v>
          </cell>
          <cell r="BB3718">
            <v>0</v>
          </cell>
          <cell r="BC3718">
            <v>0</v>
          </cell>
          <cell r="BD3718">
            <v>0</v>
          </cell>
          <cell r="BE3718">
            <v>0</v>
          </cell>
          <cell r="BF3718">
            <v>0</v>
          </cell>
          <cell r="BG3718">
            <v>0</v>
          </cell>
          <cell r="BH3718">
            <v>0</v>
          </cell>
          <cell r="BI3718">
            <v>0</v>
          </cell>
          <cell r="BJ3718">
            <v>0</v>
          </cell>
        </row>
        <row r="3719">
          <cell r="A3719">
            <v>0</v>
          </cell>
          <cell r="B3719">
            <v>0</v>
          </cell>
          <cell r="C3719">
            <v>0</v>
          </cell>
          <cell r="D3719">
            <v>0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0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0</v>
          </cell>
          <cell r="AU3719">
            <v>0</v>
          </cell>
          <cell r="AV3719">
            <v>0</v>
          </cell>
          <cell r="AW3719">
            <v>0</v>
          </cell>
          <cell r="AX3719">
            <v>0</v>
          </cell>
          <cell r="AY3719">
            <v>0</v>
          </cell>
          <cell r="AZ3719">
            <v>0</v>
          </cell>
          <cell r="BA3719">
            <v>0</v>
          </cell>
          <cell r="BB3719">
            <v>0</v>
          </cell>
          <cell r="BC3719">
            <v>0</v>
          </cell>
          <cell r="BD3719">
            <v>0</v>
          </cell>
          <cell r="BE3719">
            <v>0</v>
          </cell>
          <cell r="BF3719">
            <v>0</v>
          </cell>
          <cell r="BG3719">
            <v>0</v>
          </cell>
          <cell r="BH3719">
            <v>0</v>
          </cell>
          <cell r="BI3719">
            <v>0</v>
          </cell>
          <cell r="BJ3719">
            <v>0</v>
          </cell>
        </row>
        <row r="3720">
          <cell r="A3720">
            <v>0</v>
          </cell>
          <cell r="B3720">
            <v>0</v>
          </cell>
          <cell r="C3720">
            <v>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0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0</v>
          </cell>
          <cell r="AU3720">
            <v>0</v>
          </cell>
          <cell r="AV3720">
            <v>0</v>
          </cell>
          <cell r="AW3720">
            <v>0</v>
          </cell>
          <cell r="AX3720">
            <v>0</v>
          </cell>
          <cell r="AY3720">
            <v>0</v>
          </cell>
          <cell r="AZ3720">
            <v>0</v>
          </cell>
          <cell r="BA3720">
            <v>0</v>
          </cell>
          <cell r="BB3720">
            <v>0</v>
          </cell>
          <cell r="BC3720">
            <v>0</v>
          </cell>
          <cell r="BD3720">
            <v>0</v>
          </cell>
          <cell r="BE3720">
            <v>0</v>
          </cell>
          <cell r="BF3720">
            <v>0</v>
          </cell>
          <cell r="BG3720">
            <v>0</v>
          </cell>
          <cell r="BH3720">
            <v>0</v>
          </cell>
          <cell r="BI3720">
            <v>0</v>
          </cell>
          <cell r="BJ3720">
            <v>0</v>
          </cell>
        </row>
        <row r="3721">
          <cell r="A3721">
            <v>0</v>
          </cell>
          <cell r="B3721">
            <v>0</v>
          </cell>
          <cell r="C3721">
            <v>0</v>
          </cell>
          <cell r="D3721">
            <v>0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  <cell r="AU3721">
            <v>0</v>
          </cell>
          <cell r="AV3721">
            <v>0</v>
          </cell>
          <cell r="AW3721">
            <v>0</v>
          </cell>
          <cell r="AX3721">
            <v>0</v>
          </cell>
          <cell r="AY3721">
            <v>0</v>
          </cell>
          <cell r="AZ3721">
            <v>0</v>
          </cell>
          <cell r="BA3721">
            <v>0</v>
          </cell>
          <cell r="BB3721">
            <v>0</v>
          </cell>
          <cell r="BC3721">
            <v>0</v>
          </cell>
          <cell r="BD3721">
            <v>0</v>
          </cell>
          <cell r="BE3721">
            <v>0</v>
          </cell>
          <cell r="BF3721">
            <v>0</v>
          </cell>
          <cell r="BG3721">
            <v>0</v>
          </cell>
          <cell r="BH3721">
            <v>0</v>
          </cell>
          <cell r="BI3721">
            <v>0</v>
          </cell>
          <cell r="BJ3721">
            <v>0</v>
          </cell>
        </row>
        <row r="3722">
          <cell r="A3722">
            <v>0</v>
          </cell>
          <cell r="B3722">
            <v>0</v>
          </cell>
          <cell r="C3722">
            <v>0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0</v>
          </cell>
          <cell r="AU3722">
            <v>0</v>
          </cell>
          <cell r="AV3722">
            <v>0</v>
          </cell>
          <cell r="AW3722">
            <v>0</v>
          </cell>
          <cell r="AX3722">
            <v>0</v>
          </cell>
          <cell r="AY3722">
            <v>0</v>
          </cell>
          <cell r="AZ3722">
            <v>0</v>
          </cell>
          <cell r="BA3722">
            <v>0</v>
          </cell>
          <cell r="BB3722">
            <v>0</v>
          </cell>
          <cell r="BC3722">
            <v>0</v>
          </cell>
          <cell r="BD3722">
            <v>0</v>
          </cell>
          <cell r="BE3722">
            <v>0</v>
          </cell>
          <cell r="BF3722">
            <v>0</v>
          </cell>
          <cell r="BG3722">
            <v>0</v>
          </cell>
          <cell r="BH3722">
            <v>0</v>
          </cell>
          <cell r="BI3722">
            <v>0</v>
          </cell>
          <cell r="BJ3722">
            <v>0</v>
          </cell>
        </row>
        <row r="3723">
          <cell r="A3723">
            <v>0</v>
          </cell>
          <cell r="B3723">
            <v>0</v>
          </cell>
          <cell r="C3723">
            <v>0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0</v>
          </cell>
          <cell r="AU3723">
            <v>0</v>
          </cell>
          <cell r="AV3723">
            <v>0</v>
          </cell>
          <cell r="AW3723">
            <v>0</v>
          </cell>
          <cell r="AX3723">
            <v>0</v>
          </cell>
          <cell r="AY3723">
            <v>0</v>
          </cell>
          <cell r="AZ3723">
            <v>0</v>
          </cell>
          <cell r="BA3723">
            <v>0</v>
          </cell>
          <cell r="BB3723">
            <v>0</v>
          </cell>
          <cell r="BC3723">
            <v>0</v>
          </cell>
          <cell r="BD3723">
            <v>0</v>
          </cell>
          <cell r="BE3723">
            <v>0</v>
          </cell>
          <cell r="BF3723">
            <v>0</v>
          </cell>
          <cell r="BG3723">
            <v>0</v>
          </cell>
          <cell r="BH3723">
            <v>0</v>
          </cell>
          <cell r="BI3723">
            <v>0</v>
          </cell>
          <cell r="BJ3723">
            <v>0</v>
          </cell>
        </row>
        <row r="3724">
          <cell r="A3724">
            <v>0</v>
          </cell>
          <cell r="B3724">
            <v>0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  <cell r="AU3724">
            <v>0</v>
          </cell>
          <cell r="AV3724">
            <v>0</v>
          </cell>
          <cell r="AW3724">
            <v>0</v>
          </cell>
          <cell r="AX3724">
            <v>0</v>
          </cell>
          <cell r="AY3724">
            <v>0</v>
          </cell>
          <cell r="AZ3724">
            <v>0</v>
          </cell>
          <cell r="BA3724">
            <v>0</v>
          </cell>
          <cell r="BB3724">
            <v>0</v>
          </cell>
          <cell r="BC3724">
            <v>0</v>
          </cell>
          <cell r="BD3724">
            <v>0</v>
          </cell>
          <cell r="BE3724">
            <v>0</v>
          </cell>
          <cell r="BF3724">
            <v>0</v>
          </cell>
          <cell r="BG3724">
            <v>0</v>
          </cell>
          <cell r="BH3724">
            <v>0</v>
          </cell>
          <cell r="BI3724">
            <v>0</v>
          </cell>
          <cell r="BJ3724">
            <v>0</v>
          </cell>
        </row>
        <row r="3725">
          <cell r="A3725">
            <v>0</v>
          </cell>
          <cell r="B3725">
            <v>0</v>
          </cell>
          <cell r="C3725">
            <v>0</v>
          </cell>
          <cell r="D3725">
            <v>0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0</v>
          </cell>
          <cell r="AU3725">
            <v>0</v>
          </cell>
          <cell r="AV3725">
            <v>0</v>
          </cell>
          <cell r="AW3725">
            <v>0</v>
          </cell>
          <cell r="AX3725">
            <v>0</v>
          </cell>
          <cell r="AY3725">
            <v>0</v>
          </cell>
          <cell r="AZ3725">
            <v>0</v>
          </cell>
          <cell r="BA3725">
            <v>0</v>
          </cell>
          <cell r="BB3725">
            <v>0</v>
          </cell>
          <cell r="BC3725">
            <v>0</v>
          </cell>
          <cell r="BD3725">
            <v>0</v>
          </cell>
          <cell r="BE3725">
            <v>0</v>
          </cell>
          <cell r="BF3725">
            <v>0</v>
          </cell>
          <cell r="BG3725">
            <v>0</v>
          </cell>
          <cell r="BH3725">
            <v>0</v>
          </cell>
          <cell r="BI3725">
            <v>0</v>
          </cell>
          <cell r="BJ3725">
            <v>0</v>
          </cell>
        </row>
        <row r="3726">
          <cell r="A3726">
            <v>0</v>
          </cell>
          <cell r="B3726">
            <v>0</v>
          </cell>
          <cell r="C3726">
            <v>0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  <cell r="AR3726">
            <v>0</v>
          </cell>
          <cell r="AS3726">
            <v>0</v>
          </cell>
          <cell r="AT3726">
            <v>0</v>
          </cell>
          <cell r="AU3726">
            <v>0</v>
          </cell>
          <cell r="AV3726">
            <v>0</v>
          </cell>
          <cell r="AW3726">
            <v>0</v>
          </cell>
          <cell r="AX3726">
            <v>0</v>
          </cell>
          <cell r="AY3726">
            <v>0</v>
          </cell>
          <cell r="AZ3726">
            <v>0</v>
          </cell>
          <cell r="BA3726">
            <v>0</v>
          </cell>
          <cell r="BB3726">
            <v>0</v>
          </cell>
          <cell r="BC3726">
            <v>0</v>
          </cell>
          <cell r="BD3726">
            <v>0</v>
          </cell>
          <cell r="BE3726">
            <v>0</v>
          </cell>
          <cell r="BF3726">
            <v>0</v>
          </cell>
          <cell r="BG3726">
            <v>0</v>
          </cell>
          <cell r="BH3726">
            <v>0</v>
          </cell>
          <cell r="BI3726">
            <v>0</v>
          </cell>
          <cell r="BJ3726">
            <v>0</v>
          </cell>
        </row>
        <row r="3727">
          <cell r="A3727">
            <v>0</v>
          </cell>
          <cell r="B3727">
            <v>0</v>
          </cell>
          <cell r="C3727">
            <v>0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0</v>
          </cell>
          <cell r="AU3727">
            <v>0</v>
          </cell>
          <cell r="AV3727">
            <v>0</v>
          </cell>
          <cell r="AW3727">
            <v>0</v>
          </cell>
          <cell r="AX3727">
            <v>0</v>
          </cell>
          <cell r="AY3727">
            <v>0</v>
          </cell>
          <cell r="AZ3727">
            <v>0</v>
          </cell>
          <cell r="BA3727">
            <v>0</v>
          </cell>
          <cell r="BB3727">
            <v>0</v>
          </cell>
          <cell r="BC3727">
            <v>0</v>
          </cell>
          <cell r="BD3727">
            <v>0</v>
          </cell>
          <cell r="BE3727">
            <v>0</v>
          </cell>
          <cell r="BF3727">
            <v>0</v>
          </cell>
          <cell r="BG3727">
            <v>0</v>
          </cell>
          <cell r="BH3727">
            <v>0</v>
          </cell>
          <cell r="BI3727">
            <v>0</v>
          </cell>
          <cell r="BJ3727">
            <v>0</v>
          </cell>
        </row>
        <row r="3728">
          <cell r="A3728">
            <v>0</v>
          </cell>
          <cell r="B3728">
            <v>0</v>
          </cell>
          <cell r="C3728">
            <v>0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0</v>
          </cell>
          <cell r="AU3728">
            <v>0</v>
          </cell>
          <cell r="AV3728">
            <v>0</v>
          </cell>
          <cell r="AW3728">
            <v>0</v>
          </cell>
          <cell r="AX3728">
            <v>0</v>
          </cell>
          <cell r="AY3728">
            <v>0</v>
          </cell>
          <cell r="AZ3728">
            <v>0</v>
          </cell>
          <cell r="BA3728">
            <v>0</v>
          </cell>
          <cell r="BB3728">
            <v>0</v>
          </cell>
          <cell r="BC3728">
            <v>0</v>
          </cell>
          <cell r="BD3728">
            <v>0</v>
          </cell>
          <cell r="BE3728">
            <v>0</v>
          </cell>
          <cell r="BF3728">
            <v>0</v>
          </cell>
          <cell r="BG3728">
            <v>0</v>
          </cell>
          <cell r="BH3728">
            <v>0</v>
          </cell>
          <cell r="BI3728">
            <v>0</v>
          </cell>
          <cell r="BJ3728">
            <v>0</v>
          </cell>
        </row>
        <row r="3729">
          <cell r="A3729">
            <v>0</v>
          </cell>
          <cell r="B3729">
            <v>0</v>
          </cell>
          <cell r="C3729">
            <v>0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0</v>
          </cell>
          <cell r="AU3729">
            <v>0</v>
          </cell>
          <cell r="AV3729">
            <v>0</v>
          </cell>
          <cell r="AW3729">
            <v>0</v>
          </cell>
          <cell r="AX3729">
            <v>0</v>
          </cell>
          <cell r="AY3729">
            <v>0</v>
          </cell>
          <cell r="AZ3729">
            <v>0</v>
          </cell>
          <cell r="BA3729">
            <v>0</v>
          </cell>
          <cell r="BB3729">
            <v>0</v>
          </cell>
          <cell r="BC3729">
            <v>0</v>
          </cell>
          <cell r="BD3729">
            <v>0</v>
          </cell>
          <cell r="BE3729">
            <v>0</v>
          </cell>
          <cell r="BF3729">
            <v>0</v>
          </cell>
          <cell r="BG3729">
            <v>0</v>
          </cell>
          <cell r="BH3729">
            <v>0</v>
          </cell>
          <cell r="BI3729">
            <v>0</v>
          </cell>
          <cell r="BJ3729">
            <v>0</v>
          </cell>
        </row>
        <row r="3730">
          <cell r="A3730">
            <v>0</v>
          </cell>
          <cell r="B3730">
            <v>0</v>
          </cell>
          <cell r="C3730">
            <v>0</v>
          </cell>
          <cell r="D3730">
            <v>0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0</v>
          </cell>
          <cell r="AP3730">
            <v>0</v>
          </cell>
          <cell r="AQ3730">
            <v>0</v>
          </cell>
          <cell r="AR3730">
            <v>0</v>
          </cell>
          <cell r="AS3730">
            <v>0</v>
          </cell>
          <cell r="AT3730">
            <v>0</v>
          </cell>
          <cell r="AU3730">
            <v>0</v>
          </cell>
          <cell r="AV3730">
            <v>0</v>
          </cell>
          <cell r="AW3730">
            <v>0</v>
          </cell>
          <cell r="AX3730">
            <v>0</v>
          </cell>
          <cell r="AY3730">
            <v>0</v>
          </cell>
          <cell r="AZ3730">
            <v>0</v>
          </cell>
          <cell r="BA3730">
            <v>0</v>
          </cell>
          <cell r="BB3730">
            <v>0</v>
          </cell>
          <cell r="BC3730">
            <v>0</v>
          </cell>
          <cell r="BD3730">
            <v>0</v>
          </cell>
          <cell r="BE3730">
            <v>0</v>
          </cell>
          <cell r="BF3730">
            <v>0</v>
          </cell>
          <cell r="BG3730">
            <v>0</v>
          </cell>
          <cell r="BH3730">
            <v>0</v>
          </cell>
          <cell r="BI3730">
            <v>0</v>
          </cell>
          <cell r="BJ3730">
            <v>0</v>
          </cell>
        </row>
        <row r="3731">
          <cell r="A3731">
            <v>0</v>
          </cell>
          <cell r="B3731">
            <v>0</v>
          </cell>
          <cell r="C3731">
            <v>0</v>
          </cell>
          <cell r="D3731">
            <v>0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0</v>
          </cell>
          <cell r="AU3731">
            <v>0</v>
          </cell>
          <cell r="AV3731">
            <v>0</v>
          </cell>
          <cell r="AW3731">
            <v>0</v>
          </cell>
          <cell r="AX3731">
            <v>0</v>
          </cell>
          <cell r="AY3731">
            <v>0</v>
          </cell>
          <cell r="AZ3731">
            <v>0</v>
          </cell>
          <cell r="BA3731">
            <v>0</v>
          </cell>
          <cell r="BB3731">
            <v>0</v>
          </cell>
          <cell r="BC3731">
            <v>0</v>
          </cell>
          <cell r="BD3731">
            <v>0</v>
          </cell>
          <cell r="BE3731">
            <v>0</v>
          </cell>
          <cell r="BF3731">
            <v>0</v>
          </cell>
          <cell r="BG3731">
            <v>0</v>
          </cell>
          <cell r="BH3731">
            <v>0</v>
          </cell>
          <cell r="BI3731">
            <v>0</v>
          </cell>
          <cell r="BJ3731">
            <v>0</v>
          </cell>
        </row>
        <row r="3732">
          <cell r="A3732">
            <v>0</v>
          </cell>
          <cell r="B3732">
            <v>0</v>
          </cell>
          <cell r="C3732">
            <v>0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0</v>
          </cell>
          <cell r="AU3732">
            <v>0</v>
          </cell>
          <cell r="AV3732">
            <v>0</v>
          </cell>
          <cell r="AW3732">
            <v>0</v>
          </cell>
          <cell r="AX3732">
            <v>0</v>
          </cell>
          <cell r="AY3732">
            <v>0</v>
          </cell>
          <cell r="AZ3732">
            <v>0</v>
          </cell>
          <cell r="BA3732">
            <v>0</v>
          </cell>
          <cell r="BB3732">
            <v>0</v>
          </cell>
          <cell r="BC3732">
            <v>0</v>
          </cell>
          <cell r="BD3732">
            <v>0</v>
          </cell>
          <cell r="BE3732">
            <v>0</v>
          </cell>
          <cell r="BF3732">
            <v>0</v>
          </cell>
          <cell r="BG3732">
            <v>0</v>
          </cell>
          <cell r="BH3732">
            <v>0</v>
          </cell>
          <cell r="BI3732">
            <v>0</v>
          </cell>
          <cell r="BJ3732">
            <v>0</v>
          </cell>
        </row>
        <row r="3733">
          <cell r="A3733">
            <v>0</v>
          </cell>
          <cell r="B3733">
            <v>0</v>
          </cell>
          <cell r="C3733">
            <v>0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0</v>
          </cell>
          <cell r="AU3733">
            <v>0</v>
          </cell>
          <cell r="AV3733">
            <v>0</v>
          </cell>
          <cell r="AW3733">
            <v>0</v>
          </cell>
          <cell r="AX3733">
            <v>0</v>
          </cell>
          <cell r="AY3733">
            <v>0</v>
          </cell>
          <cell r="AZ3733">
            <v>0</v>
          </cell>
          <cell r="BA3733">
            <v>0</v>
          </cell>
          <cell r="BB3733">
            <v>0</v>
          </cell>
          <cell r="BC3733">
            <v>0</v>
          </cell>
          <cell r="BD3733">
            <v>0</v>
          </cell>
          <cell r="BE3733">
            <v>0</v>
          </cell>
          <cell r="BF3733">
            <v>0</v>
          </cell>
          <cell r="BG3733">
            <v>0</v>
          </cell>
          <cell r="BH3733">
            <v>0</v>
          </cell>
          <cell r="BI3733">
            <v>0</v>
          </cell>
          <cell r="BJ3733">
            <v>0</v>
          </cell>
        </row>
        <row r="3734">
          <cell r="A3734">
            <v>0</v>
          </cell>
          <cell r="B3734">
            <v>0</v>
          </cell>
          <cell r="C3734">
            <v>0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0</v>
          </cell>
          <cell r="AU3734">
            <v>0</v>
          </cell>
          <cell r="AV3734">
            <v>0</v>
          </cell>
          <cell r="AW3734">
            <v>0</v>
          </cell>
          <cell r="AX3734">
            <v>0</v>
          </cell>
          <cell r="AY3734">
            <v>0</v>
          </cell>
          <cell r="AZ3734">
            <v>0</v>
          </cell>
          <cell r="BA3734">
            <v>0</v>
          </cell>
          <cell r="BB3734">
            <v>0</v>
          </cell>
          <cell r="BC3734">
            <v>0</v>
          </cell>
          <cell r="BD3734">
            <v>0</v>
          </cell>
          <cell r="BE3734">
            <v>0</v>
          </cell>
          <cell r="BF3734">
            <v>0</v>
          </cell>
          <cell r="BG3734">
            <v>0</v>
          </cell>
          <cell r="BH3734">
            <v>0</v>
          </cell>
          <cell r="BI3734">
            <v>0</v>
          </cell>
          <cell r="BJ3734">
            <v>0</v>
          </cell>
        </row>
        <row r="3735">
          <cell r="A3735">
            <v>0</v>
          </cell>
          <cell r="B3735">
            <v>0</v>
          </cell>
          <cell r="C3735">
            <v>0</v>
          </cell>
          <cell r="D3735">
            <v>0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0</v>
          </cell>
          <cell r="AU3735">
            <v>0</v>
          </cell>
          <cell r="AV3735">
            <v>0</v>
          </cell>
          <cell r="AW3735">
            <v>0</v>
          </cell>
          <cell r="AX3735">
            <v>0</v>
          </cell>
          <cell r="AY3735">
            <v>0</v>
          </cell>
          <cell r="AZ3735">
            <v>0</v>
          </cell>
          <cell r="BA3735">
            <v>0</v>
          </cell>
          <cell r="BB3735">
            <v>0</v>
          </cell>
          <cell r="BC3735">
            <v>0</v>
          </cell>
          <cell r="BD3735">
            <v>0</v>
          </cell>
          <cell r="BE3735">
            <v>0</v>
          </cell>
          <cell r="BF3735">
            <v>0</v>
          </cell>
          <cell r="BG3735">
            <v>0</v>
          </cell>
          <cell r="BH3735">
            <v>0</v>
          </cell>
          <cell r="BI3735">
            <v>0</v>
          </cell>
          <cell r="BJ3735">
            <v>0</v>
          </cell>
        </row>
        <row r="3736">
          <cell r="A3736">
            <v>0</v>
          </cell>
          <cell r="B3736">
            <v>0</v>
          </cell>
          <cell r="C3736">
            <v>0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0</v>
          </cell>
          <cell r="AU3736">
            <v>0</v>
          </cell>
          <cell r="AV3736">
            <v>0</v>
          </cell>
          <cell r="AW3736">
            <v>0</v>
          </cell>
          <cell r="AX3736">
            <v>0</v>
          </cell>
          <cell r="AY3736">
            <v>0</v>
          </cell>
          <cell r="AZ3736">
            <v>0</v>
          </cell>
          <cell r="BA3736">
            <v>0</v>
          </cell>
          <cell r="BB3736">
            <v>0</v>
          </cell>
          <cell r="BC3736">
            <v>0</v>
          </cell>
          <cell r="BD3736">
            <v>0</v>
          </cell>
          <cell r="BE3736">
            <v>0</v>
          </cell>
          <cell r="BF3736">
            <v>0</v>
          </cell>
          <cell r="BG3736">
            <v>0</v>
          </cell>
          <cell r="BH3736">
            <v>0</v>
          </cell>
          <cell r="BI3736">
            <v>0</v>
          </cell>
          <cell r="BJ3736">
            <v>0</v>
          </cell>
        </row>
        <row r="3737">
          <cell r="A3737">
            <v>0</v>
          </cell>
          <cell r="B3737">
            <v>0</v>
          </cell>
          <cell r="C3737">
            <v>0</v>
          </cell>
          <cell r="D3737">
            <v>0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0</v>
          </cell>
          <cell r="AU3737">
            <v>0</v>
          </cell>
          <cell r="AV3737">
            <v>0</v>
          </cell>
          <cell r="AW3737">
            <v>0</v>
          </cell>
          <cell r="AX3737">
            <v>0</v>
          </cell>
          <cell r="AY3737">
            <v>0</v>
          </cell>
          <cell r="AZ3737">
            <v>0</v>
          </cell>
          <cell r="BA3737">
            <v>0</v>
          </cell>
          <cell r="BB3737">
            <v>0</v>
          </cell>
          <cell r="BC3737">
            <v>0</v>
          </cell>
          <cell r="BD3737">
            <v>0</v>
          </cell>
          <cell r="BE3737">
            <v>0</v>
          </cell>
          <cell r="BF3737">
            <v>0</v>
          </cell>
          <cell r="BG3737">
            <v>0</v>
          </cell>
          <cell r="BH3737">
            <v>0</v>
          </cell>
          <cell r="BI3737">
            <v>0</v>
          </cell>
          <cell r="BJ3737">
            <v>0</v>
          </cell>
        </row>
        <row r="3738">
          <cell r="A3738">
            <v>0</v>
          </cell>
          <cell r="B3738">
            <v>0</v>
          </cell>
          <cell r="C3738">
            <v>0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0</v>
          </cell>
          <cell r="AU3738">
            <v>0</v>
          </cell>
          <cell r="AV3738">
            <v>0</v>
          </cell>
          <cell r="AW3738">
            <v>0</v>
          </cell>
          <cell r="AX3738">
            <v>0</v>
          </cell>
          <cell r="AY3738">
            <v>0</v>
          </cell>
          <cell r="AZ3738">
            <v>0</v>
          </cell>
          <cell r="BA3738">
            <v>0</v>
          </cell>
          <cell r="BB3738">
            <v>0</v>
          </cell>
          <cell r="BC3738">
            <v>0</v>
          </cell>
          <cell r="BD3738">
            <v>0</v>
          </cell>
          <cell r="BE3738">
            <v>0</v>
          </cell>
          <cell r="BF3738">
            <v>0</v>
          </cell>
          <cell r="BG3738">
            <v>0</v>
          </cell>
          <cell r="BH3738">
            <v>0</v>
          </cell>
          <cell r="BI3738">
            <v>0</v>
          </cell>
          <cell r="BJ3738">
            <v>0</v>
          </cell>
        </row>
        <row r="3739">
          <cell r="A3739">
            <v>0</v>
          </cell>
          <cell r="B3739">
            <v>0</v>
          </cell>
          <cell r="C3739">
            <v>0</v>
          </cell>
          <cell r="D3739">
            <v>0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0</v>
          </cell>
          <cell r="AT3739">
            <v>0</v>
          </cell>
          <cell r="AU3739">
            <v>0</v>
          </cell>
          <cell r="AV3739">
            <v>0</v>
          </cell>
          <cell r="AW3739">
            <v>0</v>
          </cell>
          <cell r="AX3739">
            <v>0</v>
          </cell>
          <cell r="AY3739">
            <v>0</v>
          </cell>
          <cell r="AZ3739">
            <v>0</v>
          </cell>
          <cell r="BA3739">
            <v>0</v>
          </cell>
          <cell r="BB3739">
            <v>0</v>
          </cell>
          <cell r="BC3739">
            <v>0</v>
          </cell>
          <cell r="BD3739">
            <v>0</v>
          </cell>
          <cell r="BE3739">
            <v>0</v>
          </cell>
          <cell r="BF3739">
            <v>0</v>
          </cell>
          <cell r="BG3739">
            <v>0</v>
          </cell>
          <cell r="BH3739">
            <v>0</v>
          </cell>
          <cell r="BI3739">
            <v>0</v>
          </cell>
          <cell r="BJ3739">
            <v>0</v>
          </cell>
        </row>
        <row r="3740">
          <cell r="A3740">
            <v>0</v>
          </cell>
          <cell r="B3740">
            <v>0</v>
          </cell>
          <cell r="C3740">
            <v>0</v>
          </cell>
          <cell r="D3740">
            <v>0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  <cell r="AU3740">
            <v>0</v>
          </cell>
          <cell r="AV3740">
            <v>0</v>
          </cell>
          <cell r="AW3740">
            <v>0</v>
          </cell>
          <cell r="AX3740">
            <v>0</v>
          </cell>
          <cell r="AY3740">
            <v>0</v>
          </cell>
          <cell r="AZ3740">
            <v>0</v>
          </cell>
          <cell r="BA3740">
            <v>0</v>
          </cell>
          <cell r="BB3740">
            <v>0</v>
          </cell>
          <cell r="BC3740">
            <v>0</v>
          </cell>
          <cell r="BD3740">
            <v>0</v>
          </cell>
          <cell r="BE3740">
            <v>0</v>
          </cell>
          <cell r="BF3740">
            <v>0</v>
          </cell>
          <cell r="BG3740">
            <v>0</v>
          </cell>
          <cell r="BH3740">
            <v>0</v>
          </cell>
          <cell r="BI3740">
            <v>0</v>
          </cell>
          <cell r="BJ3740">
            <v>0</v>
          </cell>
        </row>
        <row r="3741">
          <cell r="A3741">
            <v>0</v>
          </cell>
          <cell r="B3741">
            <v>0</v>
          </cell>
          <cell r="C3741">
            <v>0</v>
          </cell>
          <cell r="D3741">
            <v>0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0</v>
          </cell>
          <cell r="AS3741">
            <v>0</v>
          </cell>
          <cell r="AT3741">
            <v>0</v>
          </cell>
          <cell r="AU3741">
            <v>0</v>
          </cell>
          <cell r="AV3741">
            <v>0</v>
          </cell>
          <cell r="AW3741">
            <v>0</v>
          </cell>
          <cell r="AX3741">
            <v>0</v>
          </cell>
          <cell r="AY3741">
            <v>0</v>
          </cell>
          <cell r="AZ3741">
            <v>0</v>
          </cell>
          <cell r="BA3741">
            <v>0</v>
          </cell>
          <cell r="BB3741">
            <v>0</v>
          </cell>
          <cell r="BC3741">
            <v>0</v>
          </cell>
          <cell r="BD3741">
            <v>0</v>
          </cell>
          <cell r="BE3741">
            <v>0</v>
          </cell>
          <cell r="BF3741">
            <v>0</v>
          </cell>
          <cell r="BG3741">
            <v>0</v>
          </cell>
          <cell r="BH3741">
            <v>0</v>
          </cell>
          <cell r="BI3741">
            <v>0</v>
          </cell>
          <cell r="BJ3741">
            <v>0</v>
          </cell>
        </row>
        <row r="3742">
          <cell r="A3742">
            <v>0</v>
          </cell>
          <cell r="B3742">
            <v>0</v>
          </cell>
          <cell r="C3742">
            <v>0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  <cell r="AU3742">
            <v>0</v>
          </cell>
          <cell r="AV3742">
            <v>0</v>
          </cell>
          <cell r="AW3742">
            <v>0</v>
          </cell>
          <cell r="AX3742">
            <v>0</v>
          </cell>
          <cell r="AY3742">
            <v>0</v>
          </cell>
          <cell r="AZ3742">
            <v>0</v>
          </cell>
          <cell r="BA3742">
            <v>0</v>
          </cell>
          <cell r="BB3742">
            <v>0</v>
          </cell>
          <cell r="BC3742">
            <v>0</v>
          </cell>
          <cell r="BD3742">
            <v>0</v>
          </cell>
          <cell r="BE3742">
            <v>0</v>
          </cell>
          <cell r="BF3742">
            <v>0</v>
          </cell>
          <cell r="BG3742">
            <v>0</v>
          </cell>
          <cell r="BH3742">
            <v>0</v>
          </cell>
          <cell r="BI3742">
            <v>0</v>
          </cell>
          <cell r="BJ3742">
            <v>0</v>
          </cell>
        </row>
        <row r="3743">
          <cell r="A3743">
            <v>0</v>
          </cell>
          <cell r="B3743">
            <v>0</v>
          </cell>
          <cell r="C3743">
            <v>0</v>
          </cell>
          <cell r="D3743">
            <v>0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  <cell r="AU3743">
            <v>0</v>
          </cell>
          <cell r="AV3743">
            <v>0</v>
          </cell>
          <cell r="AW3743">
            <v>0</v>
          </cell>
          <cell r="AX3743">
            <v>0</v>
          </cell>
          <cell r="AY3743">
            <v>0</v>
          </cell>
          <cell r="AZ3743">
            <v>0</v>
          </cell>
          <cell r="BA3743">
            <v>0</v>
          </cell>
          <cell r="BB3743">
            <v>0</v>
          </cell>
          <cell r="BC3743">
            <v>0</v>
          </cell>
          <cell r="BD3743">
            <v>0</v>
          </cell>
          <cell r="BE3743">
            <v>0</v>
          </cell>
          <cell r="BF3743">
            <v>0</v>
          </cell>
          <cell r="BG3743">
            <v>0</v>
          </cell>
          <cell r="BH3743">
            <v>0</v>
          </cell>
          <cell r="BI3743">
            <v>0</v>
          </cell>
          <cell r="BJ3743">
            <v>0</v>
          </cell>
        </row>
        <row r="3744">
          <cell r="A3744">
            <v>0</v>
          </cell>
          <cell r="B3744">
            <v>0</v>
          </cell>
          <cell r="C3744">
            <v>0</v>
          </cell>
          <cell r="D3744">
            <v>0</v>
          </cell>
          <cell r="E3744">
            <v>0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0</v>
          </cell>
          <cell r="AU3744">
            <v>0</v>
          </cell>
          <cell r="AV3744">
            <v>0</v>
          </cell>
          <cell r="AW3744">
            <v>0</v>
          </cell>
          <cell r="AX3744">
            <v>0</v>
          </cell>
          <cell r="AY3744">
            <v>0</v>
          </cell>
          <cell r="AZ3744">
            <v>0</v>
          </cell>
          <cell r="BA3744">
            <v>0</v>
          </cell>
          <cell r="BB3744">
            <v>0</v>
          </cell>
          <cell r="BC3744">
            <v>0</v>
          </cell>
          <cell r="BD3744">
            <v>0</v>
          </cell>
          <cell r="BE3744">
            <v>0</v>
          </cell>
          <cell r="BF3744">
            <v>0</v>
          </cell>
          <cell r="BG3744">
            <v>0</v>
          </cell>
          <cell r="BH3744">
            <v>0</v>
          </cell>
          <cell r="BI3744">
            <v>0</v>
          </cell>
          <cell r="BJ3744">
            <v>0</v>
          </cell>
        </row>
        <row r="3745">
          <cell r="A3745">
            <v>0</v>
          </cell>
          <cell r="B3745">
            <v>0</v>
          </cell>
          <cell r="C3745">
            <v>0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  <cell r="AU3745">
            <v>0</v>
          </cell>
          <cell r="AV3745">
            <v>0</v>
          </cell>
          <cell r="AW3745">
            <v>0</v>
          </cell>
          <cell r="AX3745">
            <v>0</v>
          </cell>
          <cell r="AY3745">
            <v>0</v>
          </cell>
          <cell r="AZ3745">
            <v>0</v>
          </cell>
          <cell r="BA3745">
            <v>0</v>
          </cell>
          <cell r="BB3745">
            <v>0</v>
          </cell>
          <cell r="BC3745">
            <v>0</v>
          </cell>
          <cell r="BD3745">
            <v>0</v>
          </cell>
          <cell r="BE3745">
            <v>0</v>
          </cell>
          <cell r="BF3745">
            <v>0</v>
          </cell>
          <cell r="BG3745">
            <v>0</v>
          </cell>
          <cell r="BH3745">
            <v>0</v>
          </cell>
          <cell r="BI3745">
            <v>0</v>
          </cell>
          <cell r="BJ3745">
            <v>0</v>
          </cell>
        </row>
        <row r="3746">
          <cell r="A3746">
            <v>0</v>
          </cell>
          <cell r="B3746">
            <v>0</v>
          </cell>
          <cell r="C3746">
            <v>0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0</v>
          </cell>
          <cell r="AU3746">
            <v>0</v>
          </cell>
          <cell r="AV3746">
            <v>0</v>
          </cell>
          <cell r="AW3746">
            <v>0</v>
          </cell>
          <cell r="AX3746">
            <v>0</v>
          </cell>
          <cell r="AY3746">
            <v>0</v>
          </cell>
          <cell r="AZ3746">
            <v>0</v>
          </cell>
          <cell r="BA3746">
            <v>0</v>
          </cell>
          <cell r="BB3746">
            <v>0</v>
          </cell>
          <cell r="BC3746">
            <v>0</v>
          </cell>
          <cell r="BD3746">
            <v>0</v>
          </cell>
          <cell r="BE3746">
            <v>0</v>
          </cell>
          <cell r="BF3746">
            <v>0</v>
          </cell>
          <cell r="BG3746">
            <v>0</v>
          </cell>
          <cell r="BH3746">
            <v>0</v>
          </cell>
          <cell r="BI3746">
            <v>0</v>
          </cell>
          <cell r="BJ3746">
            <v>0</v>
          </cell>
        </row>
        <row r="3747">
          <cell r="A3747">
            <v>0</v>
          </cell>
          <cell r="B3747">
            <v>0</v>
          </cell>
          <cell r="C3747">
            <v>0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0</v>
          </cell>
          <cell r="AT3747">
            <v>0</v>
          </cell>
          <cell r="AU3747">
            <v>0</v>
          </cell>
          <cell r="AV3747">
            <v>0</v>
          </cell>
          <cell r="AW3747">
            <v>0</v>
          </cell>
          <cell r="AX3747">
            <v>0</v>
          </cell>
          <cell r="AY3747">
            <v>0</v>
          </cell>
          <cell r="AZ3747">
            <v>0</v>
          </cell>
          <cell r="BA3747">
            <v>0</v>
          </cell>
          <cell r="BB3747">
            <v>0</v>
          </cell>
          <cell r="BC3747">
            <v>0</v>
          </cell>
          <cell r="BD3747">
            <v>0</v>
          </cell>
          <cell r="BE3747">
            <v>0</v>
          </cell>
          <cell r="BF3747">
            <v>0</v>
          </cell>
          <cell r="BG3747">
            <v>0</v>
          </cell>
          <cell r="BH3747">
            <v>0</v>
          </cell>
          <cell r="BI3747">
            <v>0</v>
          </cell>
          <cell r="BJ3747">
            <v>0</v>
          </cell>
        </row>
        <row r="3748">
          <cell r="A3748">
            <v>0</v>
          </cell>
          <cell r="B3748">
            <v>0</v>
          </cell>
          <cell r="C3748">
            <v>0</v>
          </cell>
          <cell r="D3748">
            <v>0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0</v>
          </cell>
          <cell r="AU3748">
            <v>0</v>
          </cell>
          <cell r="AV3748">
            <v>0</v>
          </cell>
          <cell r="AW3748">
            <v>0</v>
          </cell>
          <cell r="AX3748">
            <v>0</v>
          </cell>
          <cell r="AY3748">
            <v>0</v>
          </cell>
          <cell r="AZ3748">
            <v>0</v>
          </cell>
          <cell r="BA3748">
            <v>0</v>
          </cell>
          <cell r="BB3748">
            <v>0</v>
          </cell>
          <cell r="BC3748">
            <v>0</v>
          </cell>
          <cell r="BD3748">
            <v>0</v>
          </cell>
          <cell r="BE3748">
            <v>0</v>
          </cell>
          <cell r="BF3748">
            <v>0</v>
          </cell>
          <cell r="BG3748">
            <v>0</v>
          </cell>
          <cell r="BH3748">
            <v>0</v>
          </cell>
          <cell r="BI3748">
            <v>0</v>
          </cell>
          <cell r="BJ3748">
            <v>0</v>
          </cell>
        </row>
        <row r="3749">
          <cell r="A3749">
            <v>0</v>
          </cell>
          <cell r="B3749">
            <v>0</v>
          </cell>
          <cell r="C3749">
            <v>0</v>
          </cell>
          <cell r="D3749">
            <v>0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0</v>
          </cell>
          <cell r="AS3749">
            <v>0</v>
          </cell>
          <cell r="AT3749">
            <v>0</v>
          </cell>
          <cell r="AU3749">
            <v>0</v>
          </cell>
          <cell r="AV3749">
            <v>0</v>
          </cell>
          <cell r="AW3749">
            <v>0</v>
          </cell>
          <cell r="AX3749">
            <v>0</v>
          </cell>
          <cell r="AY3749">
            <v>0</v>
          </cell>
          <cell r="AZ3749">
            <v>0</v>
          </cell>
          <cell r="BA3749">
            <v>0</v>
          </cell>
          <cell r="BB3749">
            <v>0</v>
          </cell>
          <cell r="BC3749">
            <v>0</v>
          </cell>
          <cell r="BD3749">
            <v>0</v>
          </cell>
          <cell r="BE3749">
            <v>0</v>
          </cell>
          <cell r="BF3749">
            <v>0</v>
          </cell>
          <cell r="BG3749">
            <v>0</v>
          </cell>
          <cell r="BH3749">
            <v>0</v>
          </cell>
          <cell r="BI3749">
            <v>0</v>
          </cell>
          <cell r="BJ3749">
            <v>0</v>
          </cell>
        </row>
        <row r="3750">
          <cell r="A3750">
            <v>0</v>
          </cell>
          <cell r="B3750">
            <v>0</v>
          </cell>
          <cell r="C3750">
            <v>0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0</v>
          </cell>
          <cell r="AT3750">
            <v>0</v>
          </cell>
          <cell r="AU3750">
            <v>0</v>
          </cell>
          <cell r="AV3750">
            <v>0</v>
          </cell>
          <cell r="AW3750">
            <v>0</v>
          </cell>
          <cell r="AX3750">
            <v>0</v>
          </cell>
          <cell r="AY3750">
            <v>0</v>
          </cell>
          <cell r="AZ3750">
            <v>0</v>
          </cell>
          <cell r="BA3750">
            <v>0</v>
          </cell>
          <cell r="BB3750">
            <v>0</v>
          </cell>
          <cell r="BC3750">
            <v>0</v>
          </cell>
          <cell r="BD3750">
            <v>0</v>
          </cell>
          <cell r="BE3750">
            <v>0</v>
          </cell>
          <cell r="BF3750">
            <v>0</v>
          </cell>
          <cell r="BG3750">
            <v>0</v>
          </cell>
          <cell r="BH3750">
            <v>0</v>
          </cell>
          <cell r="BI3750">
            <v>0</v>
          </cell>
          <cell r="BJ3750">
            <v>0</v>
          </cell>
        </row>
        <row r="3751">
          <cell r="A3751">
            <v>0</v>
          </cell>
          <cell r="B3751">
            <v>0</v>
          </cell>
          <cell r="C3751">
            <v>0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0</v>
          </cell>
          <cell r="AT3751">
            <v>0</v>
          </cell>
          <cell r="AU3751">
            <v>0</v>
          </cell>
          <cell r="AV3751">
            <v>0</v>
          </cell>
          <cell r="AW3751">
            <v>0</v>
          </cell>
          <cell r="AX3751">
            <v>0</v>
          </cell>
          <cell r="AY3751">
            <v>0</v>
          </cell>
          <cell r="AZ3751">
            <v>0</v>
          </cell>
          <cell r="BA3751">
            <v>0</v>
          </cell>
          <cell r="BB3751">
            <v>0</v>
          </cell>
          <cell r="BC3751">
            <v>0</v>
          </cell>
          <cell r="BD3751">
            <v>0</v>
          </cell>
          <cell r="BE3751">
            <v>0</v>
          </cell>
          <cell r="BF3751">
            <v>0</v>
          </cell>
          <cell r="BG3751">
            <v>0</v>
          </cell>
          <cell r="BH3751">
            <v>0</v>
          </cell>
          <cell r="BI3751">
            <v>0</v>
          </cell>
          <cell r="BJ3751">
            <v>0</v>
          </cell>
        </row>
        <row r="3752">
          <cell r="A3752">
            <v>0</v>
          </cell>
          <cell r="B3752">
            <v>0</v>
          </cell>
          <cell r="C3752">
            <v>0</v>
          </cell>
          <cell r="D3752">
            <v>0</v>
          </cell>
          <cell r="E3752">
            <v>0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  <cell r="AU3752">
            <v>0</v>
          </cell>
          <cell r="AV3752">
            <v>0</v>
          </cell>
          <cell r="AW3752">
            <v>0</v>
          </cell>
          <cell r="AX3752">
            <v>0</v>
          </cell>
          <cell r="AY3752">
            <v>0</v>
          </cell>
          <cell r="AZ3752">
            <v>0</v>
          </cell>
          <cell r="BA3752">
            <v>0</v>
          </cell>
          <cell r="BB3752">
            <v>0</v>
          </cell>
          <cell r="BC3752">
            <v>0</v>
          </cell>
          <cell r="BD3752">
            <v>0</v>
          </cell>
          <cell r="BE3752">
            <v>0</v>
          </cell>
          <cell r="BF3752">
            <v>0</v>
          </cell>
          <cell r="BG3752">
            <v>0</v>
          </cell>
          <cell r="BH3752">
            <v>0</v>
          </cell>
          <cell r="BI3752">
            <v>0</v>
          </cell>
          <cell r="BJ3752">
            <v>0</v>
          </cell>
        </row>
        <row r="3753">
          <cell r="A3753">
            <v>0</v>
          </cell>
          <cell r="B3753">
            <v>0</v>
          </cell>
          <cell r="C3753">
            <v>0</v>
          </cell>
          <cell r="D3753">
            <v>0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0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0</v>
          </cell>
          <cell r="AS3753">
            <v>0</v>
          </cell>
          <cell r="AT3753">
            <v>0</v>
          </cell>
          <cell r="AU3753">
            <v>0</v>
          </cell>
          <cell r="AV3753">
            <v>0</v>
          </cell>
          <cell r="AW3753">
            <v>0</v>
          </cell>
          <cell r="AX3753">
            <v>0</v>
          </cell>
          <cell r="AY3753">
            <v>0</v>
          </cell>
          <cell r="AZ3753">
            <v>0</v>
          </cell>
          <cell r="BA3753">
            <v>0</v>
          </cell>
          <cell r="BB3753">
            <v>0</v>
          </cell>
          <cell r="BC3753">
            <v>0</v>
          </cell>
          <cell r="BD3753">
            <v>0</v>
          </cell>
          <cell r="BE3753">
            <v>0</v>
          </cell>
          <cell r="BF3753">
            <v>0</v>
          </cell>
          <cell r="BG3753">
            <v>0</v>
          </cell>
          <cell r="BH3753">
            <v>0</v>
          </cell>
          <cell r="BI3753">
            <v>0</v>
          </cell>
          <cell r="BJ3753">
            <v>0</v>
          </cell>
        </row>
        <row r="3754">
          <cell r="A3754">
            <v>0</v>
          </cell>
          <cell r="B3754">
            <v>0</v>
          </cell>
          <cell r="C3754">
            <v>0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0</v>
          </cell>
          <cell r="AT3754">
            <v>0</v>
          </cell>
          <cell r="AU3754">
            <v>0</v>
          </cell>
          <cell r="AV3754">
            <v>0</v>
          </cell>
          <cell r="AW3754">
            <v>0</v>
          </cell>
          <cell r="AX3754">
            <v>0</v>
          </cell>
          <cell r="AY3754">
            <v>0</v>
          </cell>
          <cell r="AZ3754">
            <v>0</v>
          </cell>
          <cell r="BA3754">
            <v>0</v>
          </cell>
          <cell r="BB3754">
            <v>0</v>
          </cell>
          <cell r="BC3754">
            <v>0</v>
          </cell>
          <cell r="BD3754">
            <v>0</v>
          </cell>
          <cell r="BE3754">
            <v>0</v>
          </cell>
          <cell r="BF3754">
            <v>0</v>
          </cell>
          <cell r="BG3754">
            <v>0</v>
          </cell>
          <cell r="BH3754">
            <v>0</v>
          </cell>
          <cell r="BI3754">
            <v>0</v>
          </cell>
          <cell r="BJ3754">
            <v>0</v>
          </cell>
        </row>
        <row r="3755">
          <cell r="A3755">
            <v>0</v>
          </cell>
          <cell r="B3755">
            <v>0</v>
          </cell>
          <cell r="C3755">
            <v>0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0</v>
          </cell>
          <cell r="AU3755">
            <v>0</v>
          </cell>
          <cell r="AV3755">
            <v>0</v>
          </cell>
          <cell r="AW3755">
            <v>0</v>
          </cell>
          <cell r="AX3755">
            <v>0</v>
          </cell>
          <cell r="AY3755">
            <v>0</v>
          </cell>
          <cell r="AZ3755">
            <v>0</v>
          </cell>
          <cell r="BA3755">
            <v>0</v>
          </cell>
          <cell r="BB3755">
            <v>0</v>
          </cell>
          <cell r="BC3755">
            <v>0</v>
          </cell>
          <cell r="BD3755">
            <v>0</v>
          </cell>
          <cell r="BE3755">
            <v>0</v>
          </cell>
          <cell r="BF3755">
            <v>0</v>
          </cell>
          <cell r="BG3755">
            <v>0</v>
          </cell>
          <cell r="BH3755">
            <v>0</v>
          </cell>
          <cell r="BI3755">
            <v>0</v>
          </cell>
          <cell r="BJ3755">
            <v>0</v>
          </cell>
        </row>
        <row r="3756">
          <cell r="A3756">
            <v>0</v>
          </cell>
          <cell r="B3756">
            <v>0</v>
          </cell>
          <cell r="C3756">
            <v>0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0</v>
          </cell>
          <cell r="AU3756">
            <v>0</v>
          </cell>
          <cell r="AV3756">
            <v>0</v>
          </cell>
          <cell r="AW3756">
            <v>0</v>
          </cell>
          <cell r="AX3756">
            <v>0</v>
          </cell>
          <cell r="AY3756">
            <v>0</v>
          </cell>
          <cell r="AZ3756">
            <v>0</v>
          </cell>
          <cell r="BA3756">
            <v>0</v>
          </cell>
          <cell r="BB3756">
            <v>0</v>
          </cell>
          <cell r="BC3756">
            <v>0</v>
          </cell>
          <cell r="BD3756">
            <v>0</v>
          </cell>
          <cell r="BE3756">
            <v>0</v>
          </cell>
          <cell r="BF3756">
            <v>0</v>
          </cell>
          <cell r="BG3756">
            <v>0</v>
          </cell>
          <cell r="BH3756">
            <v>0</v>
          </cell>
          <cell r="BI3756">
            <v>0</v>
          </cell>
          <cell r="BJ3756">
            <v>0</v>
          </cell>
        </row>
        <row r="3757">
          <cell r="A3757">
            <v>0</v>
          </cell>
          <cell r="B3757">
            <v>0</v>
          </cell>
          <cell r="C3757">
            <v>0</v>
          </cell>
          <cell r="D3757">
            <v>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0</v>
          </cell>
          <cell r="AT3757">
            <v>0</v>
          </cell>
          <cell r="AU3757">
            <v>0</v>
          </cell>
          <cell r="AV3757">
            <v>0</v>
          </cell>
          <cell r="AW3757">
            <v>0</v>
          </cell>
          <cell r="AX3757">
            <v>0</v>
          </cell>
          <cell r="AY3757">
            <v>0</v>
          </cell>
          <cell r="AZ3757">
            <v>0</v>
          </cell>
          <cell r="BA3757">
            <v>0</v>
          </cell>
          <cell r="BB3757">
            <v>0</v>
          </cell>
          <cell r="BC3757">
            <v>0</v>
          </cell>
          <cell r="BD3757">
            <v>0</v>
          </cell>
          <cell r="BE3757">
            <v>0</v>
          </cell>
          <cell r="BF3757">
            <v>0</v>
          </cell>
          <cell r="BG3757">
            <v>0</v>
          </cell>
          <cell r="BH3757">
            <v>0</v>
          </cell>
          <cell r="BI3757">
            <v>0</v>
          </cell>
          <cell r="BJ3757">
            <v>0</v>
          </cell>
        </row>
        <row r="3758">
          <cell r="A3758">
            <v>0</v>
          </cell>
          <cell r="B3758">
            <v>0</v>
          </cell>
          <cell r="C3758">
            <v>0</v>
          </cell>
          <cell r="D3758">
            <v>0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  <cell r="AU3758">
            <v>0</v>
          </cell>
          <cell r="AV3758">
            <v>0</v>
          </cell>
          <cell r="AW3758">
            <v>0</v>
          </cell>
          <cell r="AX3758">
            <v>0</v>
          </cell>
          <cell r="AY3758">
            <v>0</v>
          </cell>
          <cell r="AZ3758">
            <v>0</v>
          </cell>
          <cell r="BA3758">
            <v>0</v>
          </cell>
          <cell r="BB3758">
            <v>0</v>
          </cell>
          <cell r="BC3758">
            <v>0</v>
          </cell>
          <cell r="BD3758">
            <v>0</v>
          </cell>
          <cell r="BE3758">
            <v>0</v>
          </cell>
          <cell r="BF3758">
            <v>0</v>
          </cell>
          <cell r="BG3758">
            <v>0</v>
          </cell>
          <cell r="BH3758">
            <v>0</v>
          </cell>
          <cell r="BI3758">
            <v>0</v>
          </cell>
          <cell r="BJ3758">
            <v>0</v>
          </cell>
        </row>
        <row r="3759">
          <cell r="A3759">
            <v>0</v>
          </cell>
          <cell r="B3759">
            <v>0</v>
          </cell>
          <cell r="C3759">
            <v>0</v>
          </cell>
          <cell r="D3759">
            <v>0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0</v>
          </cell>
          <cell r="AT3759">
            <v>0</v>
          </cell>
          <cell r="AU3759">
            <v>0</v>
          </cell>
          <cell r="AV3759">
            <v>0</v>
          </cell>
          <cell r="AW3759">
            <v>0</v>
          </cell>
          <cell r="AX3759">
            <v>0</v>
          </cell>
          <cell r="AY3759">
            <v>0</v>
          </cell>
          <cell r="AZ3759">
            <v>0</v>
          </cell>
          <cell r="BA3759">
            <v>0</v>
          </cell>
          <cell r="BB3759">
            <v>0</v>
          </cell>
          <cell r="BC3759">
            <v>0</v>
          </cell>
          <cell r="BD3759">
            <v>0</v>
          </cell>
          <cell r="BE3759">
            <v>0</v>
          </cell>
          <cell r="BF3759">
            <v>0</v>
          </cell>
          <cell r="BG3759">
            <v>0</v>
          </cell>
          <cell r="BH3759">
            <v>0</v>
          </cell>
          <cell r="BI3759">
            <v>0</v>
          </cell>
          <cell r="BJ3759">
            <v>0</v>
          </cell>
        </row>
        <row r="3760">
          <cell r="A3760">
            <v>0</v>
          </cell>
          <cell r="B3760">
            <v>0</v>
          </cell>
          <cell r="C3760">
            <v>0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0</v>
          </cell>
          <cell r="AU3760">
            <v>0</v>
          </cell>
          <cell r="AV3760">
            <v>0</v>
          </cell>
          <cell r="AW3760">
            <v>0</v>
          </cell>
          <cell r="AX3760">
            <v>0</v>
          </cell>
          <cell r="AY3760">
            <v>0</v>
          </cell>
          <cell r="AZ3760">
            <v>0</v>
          </cell>
          <cell r="BA3760">
            <v>0</v>
          </cell>
          <cell r="BB3760">
            <v>0</v>
          </cell>
          <cell r="BC3760">
            <v>0</v>
          </cell>
          <cell r="BD3760">
            <v>0</v>
          </cell>
          <cell r="BE3760">
            <v>0</v>
          </cell>
          <cell r="BF3760">
            <v>0</v>
          </cell>
          <cell r="BG3760">
            <v>0</v>
          </cell>
          <cell r="BH3760">
            <v>0</v>
          </cell>
          <cell r="BI3760">
            <v>0</v>
          </cell>
          <cell r="BJ3760">
            <v>0</v>
          </cell>
        </row>
        <row r="3761">
          <cell r="A3761">
            <v>0</v>
          </cell>
          <cell r="B3761">
            <v>0</v>
          </cell>
          <cell r="C3761">
            <v>0</v>
          </cell>
          <cell r="D3761">
            <v>0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0</v>
          </cell>
          <cell r="AT3761">
            <v>0</v>
          </cell>
          <cell r="AU3761">
            <v>0</v>
          </cell>
          <cell r="AV3761">
            <v>0</v>
          </cell>
          <cell r="AW3761">
            <v>0</v>
          </cell>
          <cell r="AX3761">
            <v>0</v>
          </cell>
          <cell r="AY3761">
            <v>0</v>
          </cell>
          <cell r="AZ3761">
            <v>0</v>
          </cell>
          <cell r="BA3761">
            <v>0</v>
          </cell>
          <cell r="BB3761">
            <v>0</v>
          </cell>
          <cell r="BC3761">
            <v>0</v>
          </cell>
          <cell r="BD3761">
            <v>0</v>
          </cell>
          <cell r="BE3761">
            <v>0</v>
          </cell>
          <cell r="BF3761">
            <v>0</v>
          </cell>
          <cell r="BG3761">
            <v>0</v>
          </cell>
          <cell r="BH3761">
            <v>0</v>
          </cell>
          <cell r="BI3761">
            <v>0</v>
          </cell>
          <cell r="BJ3761">
            <v>0</v>
          </cell>
        </row>
        <row r="3762">
          <cell r="A3762">
            <v>0</v>
          </cell>
          <cell r="B3762">
            <v>0</v>
          </cell>
          <cell r="C3762">
            <v>0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0</v>
          </cell>
          <cell r="AU3762">
            <v>0</v>
          </cell>
          <cell r="AV3762">
            <v>0</v>
          </cell>
          <cell r="AW3762">
            <v>0</v>
          </cell>
          <cell r="AX3762">
            <v>0</v>
          </cell>
          <cell r="AY3762">
            <v>0</v>
          </cell>
          <cell r="AZ3762">
            <v>0</v>
          </cell>
          <cell r="BA3762">
            <v>0</v>
          </cell>
          <cell r="BB3762">
            <v>0</v>
          </cell>
          <cell r="BC3762">
            <v>0</v>
          </cell>
          <cell r="BD3762">
            <v>0</v>
          </cell>
          <cell r="BE3762">
            <v>0</v>
          </cell>
          <cell r="BF3762">
            <v>0</v>
          </cell>
          <cell r="BG3762">
            <v>0</v>
          </cell>
          <cell r="BH3762">
            <v>0</v>
          </cell>
          <cell r="BI3762">
            <v>0</v>
          </cell>
          <cell r="BJ3762">
            <v>0</v>
          </cell>
        </row>
        <row r="3763">
          <cell r="A3763">
            <v>0</v>
          </cell>
          <cell r="B3763">
            <v>0</v>
          </cell>
          <cell r="C3763">
            <v>0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0</v>
          </cell>
          <cell r="AS3763">
            <v>0</v>
          </cell>
          <cell r="AT3763">
            <v>0</v>
          </cell>
          <cell r="AU3763">
            <v>0</v>
          </cell>
          <cell r="AV3763">
            <v>0</v>
          </cell>
          <cell r="AW3763">
            <v>0</v>
          </cell>
          <cell r="AX3763">
            <v>0</v>
          </cell>
          <cell r="AY3763">
            <v>0</v>
          </cell>
          <cell r="AZ3763">
            <v>0</v>
          </cell>
          <cell r="BA3763">
            <v>0</v>
          </cell>
          <cell r="BB3763">
            <v>0</v>
          </cell>
          <cell r="BC3763">
            <v>0</v>
          </cell>
          <cell r="BD3763">
            <v>0</v>
          </cell>
          <cell r="BE3763">
            <v>0</v>
          </cell>
          <cell r="BF3763">
            <v>0</v>
          </cell>
          <cell r="BG3763">
            <v>0</v>
          </cell>
          <cell r="BH3763">
            <v>0</v>
          </cell>
          <cell r="BI3763">
            <v>0</v>
          </cell>
          <cell r="BJ3763">
            <v>0</v>
          </cell>
        </row>
        <row r="3764">
          <cell r="A3764">
            <v>0</v>
          </cell>
          <cell r="B3764">
            <v>0</v>
          </cell>
          <cell r="C3764">
            <v>0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0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0</v>
          </cell>
          <cell r="AS3764">
            <v>0</v>
          </cell>
          <cell r="AT3764">
            <v>0</v>
          </cell>
          <cell r="AU3764">
            <v>0</v>
          </cell>
          <cell r="AV3764">
            <v>0</v>
          </cell>
          <cell r="AW3764">
            <v>0</v>
          </cell>
          <cell r="AX3764">
            <v>0</v>
          </cell>
          <cell r="AY3764">
            <v>0</v>
          </cell>
          <cell r="AZ3764">
            <v>0</v>
          </cell>
          <cell r="BA3764">
            <v>0</v>
          </cell>
          <cell r="BB3764">
            <v>0</v>
          </cell>
          <cell r="BC3764">
            <v>0</v>
          </cell>
          <cell r="BD3764">
            <v>0</v>
          </cell>
          <cell r="BE3764">
            <v>0</v>
          </cell>
          <cell r="BF3764">
            <v>0</v>
          </cell>
          <cell r="BG3764">
            <v>0</v>
          </cell>
          <cell r="BH3764">
            <v>0</v>
          </cell>
          <cell r="BI3764">
            <v>0</v>
          </cell>
          <cell r="BJ3764">
            <v>0</v>
          </cell>
        </row>
        <row r="3765">
          <cell r="A3765">
            <v>0</v>
          </cell>
          <cell r="B3765">
            <v>0</v>
          </cell>
          <cell r="C3765">
            <v>0</v>
          </cell>
          <cell r="D3765">
            <v>0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0</v>
          </cell>
          <cell r="AT3765">
            <v>0</v>
          </cell>
          <cell r="AU3765">
            <v>0</v>
          </cell>
          <cell r="AV3765">
            <v>0</v>
          </cell>
          <cell r="AW3765">
            <v>0</v>
          </cell>
          <cell r="AX3765">
            <v>0</v>
          </cell>
          <cell r="AY3765">
            <v>0</v>
          </cell>
          <cell r="AZ3765">
            <v>0</v>
          </cell>
          <cell r="BA3765">
            <v>0</v>
          </cell>
          <cell r="BB3765">
            <v>0</v>
          </cell>
          <cell r="BC3765">
            <v>0</v>
          </cell>
          <cell r="BD3765">
            <v>0</v>
          </cell>
          <cell r="BE3765">
            <v>0</v>
          </cell>
          <cell r="BF3765">
            <v>0</v>
          </cell>
          <cell r="BG3765">
            <v>0</v>
          </cell>
          <cell r="BH3765">
            <v>0</v>
          </cell>
          <cell r="BI3765">
            <v>0</v>
          </cell>
          <cell r="BJ3765">
            <v>0</v>
          </cell>
        </row>
        <row r="3766">
          <cell r="A3766">
            <v>0</v>
          </cell>
          <cell r="B3766">
            <v>0</v>
          </cell>
          <cell r="C3766">
            <v>0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0</v>
          </cell>
          <cell r="AU3766">
            <v>0</v>
          </cell>
          <cell r="AV3766">
            <v>0</v>
          </cell>
          <cell r="AW3766">
            <v>0</v>
          </cell>
          <cell r="AX3766">
            <v>0</v>
          </cell>
          <cell r="AY3766">
            <v>0</v>
          </cell>
          <cell r="AZ3766">
            <v>0</v>
          </cell>
          <cell r="BA3766">
            <v>0</v>
          </cell>
          <cell r="BB3766">
            <v>0</v>
          </cell>
          <cell r="BC3766">
            <v>0</v>
          </cell>
          <cell r="BD3766">
            <v>0</v>
          </cell>
          <cell r="BE3766">
            <v>0</v>
          </cell>
          <cell r="BF3766">
            <v>0</v>
          </cell>
          <cell r="BG3766">
            <v>0</v>
          </cell>
          <cell r="BH3766">
            <v>0</v>
          </cell>
          <cell r="BI3766">
            <v>0</v>
          </cell>
          <cell r="BJ3766">
            <v>0</v>
          </cell>
        </row>
        <row r="3767">
          <cell r="A3767">
            <v>0</v>
          </cell>
          <cell r="B3767">
            <v>0</v>
          </cell>
          <cell r="C3767">
            <v>0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0</v>
          </cell>
          <cell r="AT3767">
            <v>0</v>
          </cell>
          <cell r="AU3767">
            <v>0</v>
          </cell>
          <cell r="AV3767">
            <v>0</v>
          </cell>
          <cell r="AW3767">
            <v>0</v>
          </cell>
          <cell r="AX3767">
            <v>0</v>
          </cell>
          <cell r="AY3767">
            <v>0</v>
          </cell>
          <cell r="AZ3767">
            <v>0</v>
          </cell>
          <cell r="BA3767">
            <v>0</v>
          </cell>
          <cell r="BB3767">
            <v>0</v>
          </cell>
          <cell r="BC3767">
            <v>0</v>
          </cell>
          <cell r="BD3767">
            <v>0</v>
          </cell>
          <cell r="BE3767">
            <v>0</v>
          </cell>
          <cell r="BF3767">
            <v>0</v>
          </cell>
          <cell r="BG3767">
            <v>0</v>
          </cell>
          <cell r="BH3767">
            <v>0</v>
          </cell>
          <cell r="BI3767">
            <v>0</v>
          </cell>
          <cell r="BJ3767">
            <v>0</v>
          </cell>
        </row>
        <row r="3768">
          <cell r="A3768">
            <v>0</v>
          </cell>
          <cell r="B3768">
            <v>0</v>
          </cell>
          <cell r="C3768">
            <v>0</v>
          </cell>
          <cell r="D3768">
            <v>0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</v>
          </cell>
          <cell r="AT3768">
            <v>0</v>
          </cell>
          <cell r="AU3768">
            <v>0</v>
          </cell>
          <cell r="AV3768">
            <v>0</v>
          </cell>
          <cell r="AW3768">
            <v>0</v>
          </cell>
          <cell r="AX3768">
            <v>0</v>
          </cell>
          <cell r="AY3768">
            <v>0</v>
          </cell>
          <cell r="AZ3768">
            <v>0</v>
          </cell>
          <cell r="BA3768">
            <v>0</v>
          </cell>
          <cell r="BB3768">
            <v>0</v>
          </cell>
          <cell r="BC3768">
            <v>0</v>
          </cell>
          <cell r="BD3768">
            <v>0</v>
          </cell>
          <cell r="BE3768">
            <v>0</v>
          </cell>
          <cell r="BF3768">
            <v>0</v>
          </cell>
          <cell r="BG3768">
            <v>0</v>
          </cell>
          <cell r="BH3768">
            <v>0</v>
          </cell>
          <cell r="BI3768">
            <v>0</v>
          </cell>
          <cell r="BJ3768">
            <v>0</v>
          </cell>
        </row>
        <row r="3769">
          <cell r="A3769">
            <v>0</v>
          </cell>
          <cell r="B3769">
            <v>0</v>
          </cell>
          <cell r="C3769">
            <v>0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0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0</v>
          </cell>
          <cell r="AS3769">
            <v>0</v>
          </cell>
          <cell r="AT3769">
            <v>0</v>
          </cell>
          <cell r="AU3769">
            <v>0</v>
          </cell>
          <cell r="AV3769">
            <v>0</v>
          </cell>
          <cell r="AW3769">
            <v>0</v>
          </cell>
          <cell r="AX3769">
            <v>0</v>
          </cell>
          <cell r="AY3769">
            <v>0</v>
          </cell>
          <cell r="AZ3769">
            <v>0</v>
          </cell>
          <cell r="BA3769">
            <v>0</v>
          </cell>
          <cell r="BB3769">
            <v>0</v>
          </cell>
          <cell r="BC3769">
            <v>0</v>
          </cell>
          <cell r="BD3769">
            <v>0</v>
          </cell>
          <cell r="BE3769">
            <v>0</v>
          </cell>
          <cell r="BF3769">
            <v>0</v>
          </cell>
          <cell r="BG3769">
            <v>0</v>
          </cell>
          <cell r="BH3769">
            <v>0</v>
          </cell>
          <cell r="BI3769">
            <v>0</v>
          </cell>
          <cell r="BJ3769">
            <v>0</v>
          </cell>
        </row>
        <row r="3770">
          <cell r="A3770">
            <v>0</v>
          </cell>
          <cell r="B3770">
            <v>0</v>
          </cell>
          <cell r="C3770">
            <v>0</v>
          </cell>
          <cell r="D3770">
            <v>0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0</v>
          </cell>
          <cell r="AT3770">
            <v>0</v>
          </cell>
          <cell r="AU3770">
            <v>0</v>
          </cell>
          <cell r="AV3770">
            <v>0</v>
          </cell>
          <cell r="AW3770">
            <v>0</v>
          </cell>
          <cell r="AX3770">
            <v>0</v>
          </cell>
          <cell r="AY3770">
            <v>0</v>
          </cell>
          <cell r="AZ3770">
            <v>0</v>
          </cell>
          <cell r="BA3770">
            <v>0</v>
          </cell>
          <cell r="BB3770">
            <v>0</v>
          </cell>
          <cell r="BC3770">
            <v>0</v>
          </cell>
          <cell r="BD3770">
            <v>0</v>
          </cell>
          <cell r="BE3770">
            <v>0</v>
          </cell>
          <cell r="BF3770">
            <v>0</v>
          </cell>
          <cell r="BG3770">
            <v>0</v>
          </cell>
          <cell r="BH3770">
            <v>0</v>
          </cell>
          <cell r="BI3770">
            <v>0</v>
          </cell>
          <cell r="BJ3770">
            <v>0</v>
          </cell>
        </row>
        <row r="3771">
          <cell r="A3771">
            <v>0</v>
          </cell>
          <cell r="B3771">
            <v>0</v>
          </cell>
          <cell r="C3771">
            <v>0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0</v>
          </cell>
          <cell r="AS3771">
            <v>0</v>
          </cell>
          <cell r="AT3771">
            <v>0</v>
          </cell>
          <cell r="AU3771">
            <v>0</v>
          </cell>
          <cell r="AV3771">
            <v>0</v>
          </cell>
          <cell r="AW3771">
            <v>0</v>
          </cell>
          <cell r="AX3771">
            <v>0</v>
          </cell>
          <cell r="AY3771">
            <v>0</v>
          </cell>
          <cell r="AZ3771">
            <v>0</v>
          </cell>
          <cell r="BA3771">
            <v>0</v>
          </cell>
          <cell r="BB3771">
            <v>0</v>
          </cell>
          <cell r="BC3771">
            <v>0</v>
          </cell>
          <cell r="BD3771">
            <v>0</v>
          </cell>
          <cell r="BE3771">
            <v>0</v>
          </cell>
          <cell r="BF3771">
            <v>0</v>
          </cell>
          <cell r="BG3771">
            <v>0</v>
          </cell>
          <cell r="BH3771">
            <v>0</v>
          </cell>
          <cell r="BI3771">
            <v>0</v>
          </cell>
          <cell r="BJ3771">
            <v>0</v>
          </cell>
        </row>
        <row r="3772">
          <cell r="A3772">
            <v>0</v>
          </cell>
          <cell r="B3772">
            <v>0</v>
          </cell>
          <cell r="C3772">
            <v>0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0</v>
          </cell>
          <cell r="AT3772">
            <v>0</v>
          </cell>
          <cell r="AU3772">
            <v>0</v>
          </cell>
          <cell r="AV3772">
            <v>0</v>
          </cell>
          <cell r="AW3772">
            <v>0</v>
          </cell>
          <cell r="AX3772">
            <v>0</v>
          </cell>
          <cell r="AY3772">
            <v>0</v>
          </cell>
          <cell r="AZ3772">
            <v>0</v>
          </cell>
          <cell r="BA3772">
            <v>0</v>
          </cell>
          <cell r="BB3772">
            <v>0</v>
          </cell>
          <cell r="BC3772">
            <v>0</v>
          </cell>
          <cell r="BD3772">
            <v>0</v>
          </cell>
          <cell r="BE3772">
            <v>0</v>
          </cell>
          <cell r="BF3772">
            <v>0</v>
          </cell>
          <cell r="BG3772">
            <v>0</v>
          </cell>
          <cell r="BH3772">
            <v>0</v>
          </cell>
          <cell r="BI3772">
            <v>0</v>
          </cell>
          <cell r="BJ3772">
            <v>0</v>
          </cell>
        </row>
        <row r="3773">
          <cell r="A3773">
            <v>0</v>
          </cell>
          <cell r="B3773">
            <v>0</v>
          </cell>
          <cell r="C3773">
            <v>0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  <cell r="AU3773">
            <v>0</v>
          </cell>
          <cell r="AV3773">
            <v>0</v>
          </cell>
          <cell r="AW3773">
            <v>0</v>
          </cell>
          <cell r="AX3773">
            <v>0</v>
          </cell>
          <cell r="AY3773">
            <v>0</v>
          </cell>
          <cell r="AZ3773">
            <v>0</v>
          </cell>
          <cell r="BA3773">
            <v>0</v>
          </cell>
          <cell r="BB3773">
            <v>0</v>
          </cell>
          <cell r="BC3773">
            <v>0</v>
          </cell>
          <cell r="BD3773">
            <v>0</v>
          </cell>
          <cell r="BE3773">
            <v>0</v>
          </cell>
          <cell r="BF3773">
            <v>0</v>
          </cell>
          <cell r="BG3773">
            <v>0</v>
          </cell>
          <cell r="BH3773">
            <v>0</v>
          </cell>
          <cell r="BI3773">
            <v>0</v>
          </cell>
          <cell r="BJ3773">
            <v>0</v>
          </cell>
        </row>
        <row r="3774">
          <cell r="A3774">
            <v>0</v>
          </cell>
          <cell r="B3774">
            <v>0</v>
          </cell>
          <cell r="C3774">
            <v>0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0</v>
          </cell>
          <cell r="AT3774">
            <v>0</v>
          </cell>
          <cell r="AU3774">
            <v>0</v>
          </cell>
          <cell r="AV3774">
            <v>0</v>
          </cell>
          <cell r="AW3774">
            <v>0</v>
          </cell>
          <cell r="AX3774">
            <v>0</v>
          </cell>
          <cell r="AY3774">
            <v>0</v>
          </cell>
          <cell r="AZ3774">
            <v>0</v>
          </cell>
          <cell r="BA3774">
            <v>0</v>
          </cell>
          <cell r="BB3774">
            <v>0</v>
          </cell>
          <cell r="BC3774">
            <v>0</v>
          </cell>
          <cell r="BD3774">
            <v>0</v>
          </cell>
          <cell r="BE3774">
            <v>0</v>
          </cell>
          <cell r="BF3774">
            <v>0</v>
          </cell>
          <cell r="BG3774">
            <v>0</v>
          </cell>
          <cell r="BH3774">
            <v>0</v>
          </cell>
          <cell r="BI3774">
            <v>0</v>
          </cell>
          <cell r="BJ3774">
            <v>0</v>
          </cell>
        </row>
        <row r="3775">
          <cell r="A3775">
            <v>0</v>
          </cell>
          <cell r="B3775">
            <v>0</v>
          </cell>
          <cell r="C3775">
            <v>0</v>
          </cell>
          <cell r="D3775">
            <v>0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0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0</v>
          </cell>
          <cell r="AT3775">
            <v>0</v>
          </cell>
          <cell r="AU3775">
            <v>0</v>
          </cell>
          <cell r="AV3775">
            <v>0</v>
          </cell>
          <cell r="AW3775">
            <v>0</v>
          </cell>
          <cell r="AX3775">
            <v>0</v>
          </cell>
          <cell r="AY3775">
            <v>0</v>
          </cell>
          <cell r="AZ3775">
            <v>0</v>
          </cell>
          <cell r="BA3775">
            <v>0</v>
          </cell>
          <cell r="BB3775">
            <v>0</v>
          </cell>
          <cell r="BC3775">
            <v>0</v>
          </cell>
          <cell r="BD3775">
            <v>0</v>
          </cell>
          <cell r="BE3775">
            <v>0</v>
          </cell>
          <cell r="BF3775">
            <v>0</v>
          </cell>
          <cell r="BG3775">
            <v>0</v>
          </cell>
          <cell r="BH3775">
            <v>0</v>
          </cell>
          <cell r="BI3775">
            <v>0</v>
          </cell>
          <cell r="BJ3775">
            <v>0</v>
          </cell>
        </row>
        <row r="3776">
          <cell r="A3776">
            <v>0</v>
          </cell>
          <cell r="B3776">
            <v>0</v>
          </cell>
          <cell r="C3776">
            <v>0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0</v>
          </cell>
          <cell r="AT3776">
            <v>0</v>
          </cell>
          <cell r="AU3776">
            <v>0</v>
          </cell>
          <cell r="AV3776">
            <v>0</v>
          </cell>
          <cell r="AW3776">
            <v>0</v>
          </cell>
          <cell r="AX3776">
            <v>0</v>
          </cell>
          <cell r="AY3776">
            <v>0</v>
          </cell>
          <cell r="AZ3776">
            <v>0</v>
          </cell>
          <cell r="BA3776">
            <v>0</v>
          </cell>
          <cell r="BB3776">
            <v>0</v>
          </cell>
          <cell r="BC3776">
            <v>0</v>
          </cell>
          <cell r="BD3776">
            <v>0</v>
          </cell>
          <cell r="BE3776">
            <v>0</v>
          </cell>
          <cell r="BF3776">
            <v>0</v>
          </cell>
          <cell r="BG3776">
            <v>0</v>
          </cell>
          <cell r="BH3776">
            <v>0</v>
          </cell>
          <cell r="BI3776">
            <v>0</v>
          </cell>
          <cell r="BJ3776">
            <v>0</v>
          </cell>
        </row>
        <row r="3777">
          <cell r="A3777">
            <v>0</v>
          </cell>
          <cell r="B3777">
            <v>0</v>
          </cell>
          <cell r="C3777">
            <v>0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0</v>
          </cell>
          <cell r="AU3777">
            <v>0</v>
          </cell>
          <cell r="AV3777">
            <v>0</v>
          </cell>
          <cell r="AW3777">
            <v>0</v>
          </cell>
          <cell r="AX3777">
            <v>0</v>
          </cell>
          <cell r="AY3777">
            <v>0</v>
          </cell>
          <cell r="AZ3777">
            <v>0</v>
          </cell>
          <cell r="BA3777">
            <v>0</v>
          </cell>
          <cell r="BB3777">
            <v>0</v>
          </cell>
          <cell r="BC3777">
            <v>0</v>
          </cell>
          <cell r="BD3777">
            <v>0</v>
          </cell>
          <cell r="BE3777">
            <v>0</v>
          </cell>
          <cell r="BF3777">
            <v>0</v>
          </cell>
          <cell r="BG3777">
            <v>0</v>
          </cell>
          <cell r="BH3777">
            <v>0</v>
          </cell>
          <cell r="BI3777">
            <v>0</v>
          </cell>
          <cell r="BJ3777">
            <v>0</v>
          </cell>
        </row>
        <row r="3778">
          <cell r="A3778">
            <v>0</v>
          </cell>
          <cell r="B3778">
            <v>0</v>
          </cell>
          <cell r="C3778">
            <v>0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  <cell r="AU3778">
            <v>0</v>
          </cell>
          <cell r="AV3778">
            <v>0</v>
          </cell>
          <cell r="AW3778">
            <v>0</v>
          </cell>
          <cell r="AX3778">
            <v>0</v>
          </cell>
          <cell r="AY3778">
            <v>0</v>
          </cell>
          <cell r="AZ3778">
            <v>0</v>
          </cell>
          <cell r="BA3778">
            <v>0</v>
          </cell>
          <cell r="BB3778">
            <v>0</v>
          </cell>
          <cell r="BC3778">
            <v>0</v>
          </cell>
          <cell r="BD3778">
            <v>0</v>
          </cell>
          <cell r="BE3778">
            <v>0</v>
          </cell>
          <cell r="BF3778">
            <v>0</v>
          </cell>
          <cell r="BG3778">
            <v>0</v>
          </cell>
          <cell r="BH3778">
            <v>0</v>
          </cell>
          <cell r="BI3778">
            <v>0</v>
          </cell>
          <cell r="BJ3778">
            <v>0</v>
          </cell>
        </row>
        <row r="3779">
          <cell r="A3779">
            <v>0</v>
          </cell>
          <cell r="B3779">
            <v>0</v>
          </cell>
          <cell r="C3779">
            <v>0</v>
          </cell>
          <cell r="D3779">
            <v>0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  <cell r="AU3779">
            <v>0</v>
          </cell>
          <cell r="AV3779">
            <v>0</v>
          </cell>
          <cell r="AW3779">
            <v>0</v>
          </cell>
          <cell r="AX3779">
            <v>0</v>
          </cell>
          <cell r="AY3779">
            <v>0</v>
          </cell>
          <cell r="AZ3779">
            <v>0</v>
          </cell>
          <cell r="BA3779">
            <v>0</v>
          </cell>
          <cell r="BB3779">
            <v>0</v>
          </cell>
          <cell r="BC3779">
            <v>0</v>
          </cell>
          <cell r="BD3779">
            <v>0</v>
          </cell>
          <cell r="BE3779">
            <v>0</v>
          </cell>
          <cell r="BF3779">
            <v>0</v>
          </cell>
          <cell r="BG3779">
            <v>0</v>
          </cell>
          <cell r="BH3779">
            <v>0</v>
          </cell>
          <cell r="BI3779">
            <v>0</v>
          </cell>
          <cell r="BJ3779">
            <v>0</v>
          </cell>
        </row>
        <row r="3780">
          <cell r="A3780">
            <v>0</v>
          </cell>
          <cell r="B3780">
            <v>0</v>
          </cell>
          <cell r="C3780">
            <v>0</v>
          </cell>
          <cell r="D3780">
            <v>0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0</v>
          </cell>
          <cell r="AU3780">
            <v>0</v>
          </cell>
          <cell r="AV3780">
            <v>0</v>
          </cell>
          <cell r="AW3780">
            <v>0</v>
          </cell>
          <cell r="AX3780">
            <v>0</v>
          </cell>
          <cell r="AY3780">
            <v>0</v>
          </cell>
          <cell r="AZ3780">
            <v>0</v>
          </cell>
          <cell r="BA3780">
            <v>0</v>
          </cell>
          <cell r="BB3780">
            <v>0</v>
          </cell>
          <cell r="BC3780">
            <v>0</v>
          </cell>
          <cell r="BD3780">
            <v>0</v>
          </cell>
          <cell r="BE3780">
            <v>0</v>
          </cell>
          <cell r="BF3780">
            <v>0</v>
          </cell>
          <cell r="BG3780">
            <v>0</v>
          </cell>
          <cell r="BH3780">
            <v>0</v>
          </cell>
          <cell r="BI3780">
            <v>0</v>
          </cell>
          <cell r="BJ3780">
            <v>0</v>
          </cell>
        </row>
        <row r="3781">
          <cell r="A3781">
            <v>0</v>
          </cell>
          <cell r="B3781">
            <v>0</v>
          </cell>
          <cell r="C3781">
            <v>0</v>
          </cell>
          <cell r="D3781">
            <v>0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0</v>
          </cell>
          <cell r="AT3781">
            <v>0</v>
          </cell>
          <cell r="AU3781">
            <v>0</v>
          </cell>
          <cell r="AV3781">
            <v>0</v>
          </cell>
          <cell r="AW3781">
            <v>0</v>
          </cell>
          <cell r="AX3781">
            <v>0</v>
          </cell>
          <cell r="AY3781">
            <v>0</v>
          </cell>
          <cell r="AZ3781">
            <v>0</v>
          </cell>
          <cell r="BA3781">
            <v>0</v>
          </cell>
          <cell r="BB3781">
            <v>0</v>
          </cell>
          <cell r="BC3781">
            <v>0</v>
          </cell>
          <cell r="BD3781">
            <v>0</v>
          </cell>
          <cell r="BE3781">
            <v>0</v>
          </cell>
          <cell r="BF3781">
            <v>0</v>
          </cell>
          <cell r="BG3781">
            <v>0</v>
          </cell>
          <cell r="BH3781">
            <v>0</v>
          </cell>
          <cell r="BI3781">
            <v>0</v>
          </cell>
          <cell r="BJ3781">
            <v>0</v>
          </cell>
        </row>
        <row r="3782">
          <cell r="A3782">
            <v>0</v>
          </cell>
          <cell r="B3782">
            <v>0</v>
          </cell>
          <cell r="C3782">
            <v>0</v>
          </cell>
          <cell r="D3782">
            <v>0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0</v>
          </cell>
          <cell r="AU3782">
            <v>0</v>
          </cell>
          <cell r="AV3782">
            <v>0</v>
          </cell>
          <cell r="AW3782">
            <v>0</v>
          </cell>
          <cell r="AX3782">
            <v>0</v>
          </cell>
          <cell r="AY3782">
            <v>0</v>
          </cell>
          <cell r="AZ3782">
            <v>0</v>
          </cell>
          <cell r="BA3782">
            <v>0</v>
          </cell>
          <cell r="BB3782">
            <v>0</v>
          </cell>
          <cell r="BC3782">
            <v>0</v>
          </cell>
          <cell r="BD3782">
            <v>0</v>
          </cell>
          <cell r="BE3782">
            <v>0</v>
          </cell>
          <cell r="BF3782">
            <v>0</v>
          </cell>
          <cell r="BG3782">
            <v>0</v>
          </cell>
          <cell r="BH3782">
            <v>0</v>
          </cell>
          <cell r="BI3782">
            <v>0</v>
          </cell>
          <cell r="BJ3782">
            <v>0</v>
          </cell>
        </row>
        <row r="3783">
          <cell r="A3783">
            <v>0</v>
          </cell>
          <cell r="B3783">
            <v>0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0</v>
          </cell>
          <cell r="AU3783">
            <v>0</v>
          </cell>
          <cell r="AV3783">
            <v>0</v>
          </cell>
          <cell r="AW3783">
            <v>0</v>
          </cell>
          <cell r="AX3783">
            <v>0</v>
          </cell>
          <cell r="AY3783">
            <v>0</v>
          </cell>
          <cell r="AZ3783">
            <v>0</v>
          </cell>
          <cell r="BA3783">
            <v>0</v>
          </cell>
          <cell r="BB3783">
            <v>0</v>
          </cell>
          <cell r="BC3783">
            <v>0</v>
          </cell>
          <cell r="BD3783">
            <v>0</v>
          </cell>
          <cell r="BE3783">
            <v>0</v>
          </cell>
          <cell r="BF3783">
            <v>0</v>
          </cell>
          <cell r="BG3783">
            <v>0</v>
          </cell>
          <cell r="BH3783">
            <v>0</v>
          </cell>
          <cell r="BI3783">
            <v>0</v>
          </cell>
          <cell r="BJ3783">
            <v>0</v>
          </cell>
        </row>
        <row r="3784">
          <cell r="A3784">
            <v>0</v>
          </cell>
          <cell r="B3784">
            <v>0</v>
          </cell>
          <cell r="C3784">
            <v>0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0</v>
          </cell>
          <cell r="AU3784">
            <v>0</v>
          </cell>
          <cell r="AV3784">
            <v>0</v>
          </cell>
          <cell r="AW3784">
            <v>0</v>
          </cell>
          <cell r="AX3784">
            <v>0</v>
          </cell>
          <cell r="AY3784">
            <v>0</v>
          </cell>
          <cell r="AZ3784">
            <v>0</v>
          </cell>
          <cell r="BA3784">
            <v>0</v>
          </cell>
          <cell r="BB3784">
            <v>0</v>
          </cell>
          <cell r="BC3784">
            <v>0</v>
          </cell>
          <cell r="BD3784">
            <v>0</v>
          </cell>
          <cell r="BE3784">
            <v>0</v>
          </cell>
          <cell r="BF3784">
            <v>0</v>
          </cell>
          <cell r="BG3784">
            <v>0</v>
          </cell>
          <cell r="BH3784">
            <v>0</v>
          </cell>
          <cell r="BI3784">
            <v>0</v>
          </cell>
          <cell r="BJ3784">
            <v>0</v>
          </cell>
        </row>
        <row r="3785">
          <cell r="A3785">
            <v>0</v>
          </cell>
          <cell r="B3785">
            <v>0</v>
          </cell>
          <cell r="C3785">
            <v>0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  <cell r="AU3785">
            <v>0</v>
          </cell>
          <cell r="AV3785">
            <v>0</v>
          </cell>
          <cell r="AW3785">
            <v>0</v>
          </cell>
          <cell r="AX3785">
            <v>0</v>
          </cell>
          <cell r="AY3785">
            <v>0</v>
          </cell>
          <cell r="AZ3785">
            <v>0</v>
          </cell>
          <cell r="BA3785">
            <v>0</v>
          </cell>
          <cell r="BB3785">
            <v>0</v>
          </cell>
          <cell r="BC3785">
            <v>0</v>
          </cell>
          <cell r="BD3785">
            <v>0</v>
          </cell>
          <cell r="BE3785">
            <v>0</v>
          </cell>
          <cell r="BF3785">
            <v>0</v>
          </cell>
          <cell r="BG3785">
            <v>0</v>
          </cell>
          <cell r="BH3785">
            <v>0</v>
          </cell>
          <cell r="BI3785">
            <v>0</v>
          </cell>
          <cell r="BJ3785">
            <v>0</v>
          </cell>
        </row>
        <row r="3786">
          <cell r="A3786">
            <v>0</v>
          </cell>
          <cell r="B3786">
            <v>0</v>
          </cell>
          <cell r="C3786">
            <v>0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0</v>
          </cell>
          <cell r="AT3786">
            <v>0</v>
          </cell>
          <cell r="AU3786">
            <v>0</v>
          </cell>
          <cell r="AV3786">
            <v>0</v>
          </cell>
          <cell r="AW3786">
            <v>0</v>
          </cell>
          <cell r="AX3786">
            <v>0</v>
          </cell>
          <cell r="AY3786">
            <v>0</v>
          </cell>
          <cell r="AZ3786">
            <v>0</v>
          </cell>
          <cell r="BA3786">
            <v>0</v>
          </cell>
          <cell r="BB3786">
            <v>0</v>
          </cell>
          <cell r="BC3786">
            <v>0</v>
          </cell>
          <cell r="BD3786">
            <v>0</v>
          </cell>
          <cell r="BE3786">
            <v>0</v>
          </cell>
          <cell r="BF3786">
            <v>0</v>
          </cell>
          <cell r="BG3786">
            <v>0</v>
          </cell>
          <cell r="BH3786">
            <v>0</v>
          </cell>
          <cell r="BI3786">
            <v>0</v>
          </cell>
          <cell r="BJ3786">
            <v>0</v>
          </cell>
        </row>
        <row r="3787">
          <cell r="A3787">
            <v>0</v>
          </cell>
          <cell r="B3787">
            <v>0</v>
          </cell>
          <cell r="C3787">
            <v>0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0</v>
          </cell>
          <cell r="AU3787">
            <v>0</v>
          </cell>
          <cell r="AV3787">
            <v>0</v>
          </cell>
          <cell r="AW3787">
            <v>0</v>
          </cell>
          <cell r="AX3787">
            <v>0</v>
          </cell>
          <cell r="AY3787">
            <v>0</v>
          </cell>
          <cell r="AZ3787">
            <v>0</v>
          </cell>
          <cell r="BA3787">
            <v>0</v>
          </cell>
          <cell r="BB3787">
            <v>0</v>
          </cell>
          <cell r="BC3787">
            <v>0</v>
          </cell>
          <cell r="BD3787">
            <v>0</v>
          </cell>
          <cell r="BE3787">
            <v>0</v>
          </cell>
          <cell r="BF3787">
            <v>0</v>
          </cell>
          <cell r="BG3787">
            <v>0</v>
          </cell>
          <cell r="BH3787">
            <v>0</v>
          </cell>
          <cell r="BI3787">
            <v>0</v>
          </cell>
          <cell r="BJ3787">
            <v>0</v>
          </cell>
        </row>
        <row r="3788">
          <cell r="A3788">
            <v>0</v>
          </cell>
          <cell r="B3788">
            <v>0</v>
          </cell>
          <cell r="C3788">
            <v>0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0</v>
          </cell>
          <cell r="AS3788">
            <v>0</v>
          </cell>
          <cell r="AT3788">
            <v>0</v>
          </cell>
          <cell r="AU3788">
            <v>0</v>
          </cell>
          <cell r="AV3788">
            <v>0</v>
          </cell>
          <cell r="AW3788">
            <v>0</v>
          </cell>
          <cell r="AX3788">
            <v>0</v>
          </cell>
          <cell r="AY3788">
            <v>0</v>
          </cell>
          <cell r="AZ3788">
            <v>0</v>
          </cell>
          <cell r="BA3788">
            <v>0</v>
          </cell>
          <cell r="BB3788">
            <v>0</v>
          </cell>
          <cell r="BC3788">
            <v>0</v>
          </cell>
          <cell r="BD3788">
            <v>0</v>
          </cell>
          <cell r="BE3788">
            <v>0</v>
          </cell>
          <cell r="BF3788">
            <v>0</v>
          </cell>
          <cell r="BG3788">
            <v>0</v>
          </cell>
          <cell r="BH3788">
            <v>0</v>
          </cell>
          <cell r="BI3788">
            <v>0</v>
          </cell>
          <cell r="BJ3788">
            <v>0</v>
          </cell>
        </row>
        <row r="3789">
          <cell r="A3789">
            <v>0</v>
          </cell>
          <cell r="B3789">
            <v>0</v>
          </cell>
          <cell r="C3789">
            <v>0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0</v>
          </cell>
          <cell r="AS3789">
            <v>0</v>
          </cell>
          <cell r="AT3789">
            <v>0</v>
          </cell>
          <cell r="AU3789">
            <v>0</v>
          </cell>
          <cell r="AV3789">
            <v>0</v>
          </cell>
          <cell r="AW3789">
            <v>0</v>
          </cell>
          <cell r="AX3789">
            <v>0</v>
          </cell>
          <cell r="AY3789">
            <v>0</v>
          </cell>
          <cell r="AZ3789">
            <v>0</v>
          </cell>
          <cell r="BA3789">
            <v>0</v>
          </cell>
          <cell r="BB3789">
            <v>0</v>
          </cell>
          <cell r="BC3789">
            <v>0</v>
          </cell>
          <cell r="BD3789">
            <v>0</v>
          </cell>
          <cell r="BE3789">
            <v>0</v>
          </cell>
          <cell r="BF3789">
            <v>0</v>
          </cell>
          <cell r="BG3789">
            <v>0</v>
          </cell>
          <cell r="BH3789">
            <v>0</v>
          </cell>
          <cell r="BI3789">
            <v>0</v>
          </cell>
          <cell r="BJ3789">
            <v>0</v>
          </cell>
        </row>
        <row r="3790">
          <cell r="A3790">
            <v>0</v>
          </cell>
          <cell r="B3790">
            <v>0</v>
          </cell>
          <cell r="C3790">
            <v>0</v>
          </cell>
          <cell r="D3790">
            <v>0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0</v>
          </cell>
          <cell r="AU3790">
            <v>0</v>
          </cell>
          <cell r="AV3790">
            <v>0</v>
          </cell>
          <cell r="AW3790">
            <v>0</v>
          </cell>
          <cell r="AX3790">
            <v>0</v>
          </cell>
          <cell r="AY3790">
            <v>0</v>
          </cell>
          <cell r="AZ3790">
            <v>0</v>
          </cell>
          <cell r="BA3790">
            <v>0</v>
          </cell>
          <cell r="BB3790">
            <v>0</v>
          </cell>
          <cell r="BC3790">
            <v>0</v>
          </cell>
          <cell r="BD3790">
            <v>0</v>
          </cell>
          <cell r="BE3790">
            <v>0</v>
          </cell>
          <cell r="BF3790">
            <v>0</v>
          </cell>
          <cell r="BG3790">
            <v>0</v>
          </cell>
          <cell r="BH3790">
            <v>0</v>
          </cell>
          <cell r="BI3790">
            <v>0</v>
          </cell>
          <cell r="BJ3790">
            <v>0</v>
          </cell>
        </row>
        <row r="3791">
          <cell r="A3791">
            <v>0</v>
          </cell>
          <cell r="B3791">
            <v>0</v>
          </cell>
          <cell r="C3791">
            <v>0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0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</v>
          </cell>
          <cell r="AT3791">
            <v>0</v>
          </cell>
          <cell r="AU3791">
            <v>0</v>
          </cell>
          <cell r="AV3791">
            <v>0</v>
          </cell>
          <cell r="AW3791">
            <v>0</v>
          </cell>
          <cell r="AX3791">
            <v>0</v>
          </cell>
          <cell r="AY3791">
            <v>0</v>
          </cell>
          <cell r="AZ3791">
            <v>0</v>
          </cell>
          <cell r="BA3791">
            <v>0</v>
          </cell>
          <cell r="BB3791">
            <v>0</v>
          </cell>
          <cell r="BC3791">
            <v>0</v>
          </cell>
          <cell r="BD3791">
            <v>0</v>
          </cell>
          <cell r="BE3791">
            <v>0</v>
          </cell>
          <cell r="BF3791">
            <v>0</v>
          </cell>
          <cell r="BG3791">
            <v>0</v>
          </cell>
          <cell r="BH3791">
            <v>0</v>
          </cell>
          <cell r="BI3791">
            <v>0</v>
          </cell>
          <cell r="BJ3791">
            <v>0</v>
          </cell>
        </row>
        <row r="3792">
          <cell r="A3792">
            <v>0</v>
          </cell>
          <cell r="B3792">
            <v>0</v>
          </cell>
          <cell r="C3792">
            <v>0</v>
          </cell>
          <cell r="D3792">
            <v>0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0</v>
          </cell>
          <cell r="AU3792">
            <v>0</v>
          </cell>
          <cell r="AV3792">
            <v>0</v>
          </cell>
          <cell r="AW3792">
            <v>0</v>
          </cell>
          <cell r="AX3792">
            <v>0</v>
          </cell>
          <cell r="AY3792">
            <v>0</v>
          </cell>
          <cell r="AZ3792">
            <v>0</v>
          </cell>
          <cell r="BA3792">
            <v>0</v>
          </cell>
          <cell r="BB3792">
            <v>0</v>
          </cell>
          <cell r="BC3792">
            <v>0</v>
          </cell>
          <cell r="BD3792">
            <v>0</v>
          </cell>
          <cell r="BE3792">
            <v>0</v>
          </cell>
          <cell r="BF3792">
            <v>0</v>
          </cell>
          <cell r="BG3792">
            <v>0</v>
          </cell>
          <cell r="BH3792">
            <v>0</v>
          </cell>
          <cell r="BI3792">
            <v>0</v>
          </cell>
          <cell r="BJ3792">
            <v>0</v>
          </cell>
        </row>
        <row r="3793">
          <cell r="A3793">
            <v>0</v>
          </cell>
          <cell r="B3793">
            <v>0</v>
          </cell>
          <cell r="C3793">
            <v>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0</v>
          </cell>
          <cell r="AU3793">
            <v>0</v>
          </cell>
          <cell r="AV3793">
            <v>0</v>
          </cell>
          <cell r="AW3793">
            <v>0</v>
          </cell>
          <cell r="AX3793">
            <v>0</v>
          </cell>
          <cell r="AY3793">
            <v>0</v>
          </cell>
          <cell r="AZ3793">
            <v>0</v>
          </cell>
          <cell r="BA3793">
            <v>0</v>
          </cell>
          <cell r="BB3793">
            <v>0</v>
          </cell>
          <cell r="BC3793">
            <v>0</v>
          </cell>
          <cell r="BD3793">
            <v>0</v>
          </cell>
          <cell r="BE3793">
            <v>0</v>
          </cell>
          <cell r="BF3793">
            <v>0</v>
          </cell>
          <cell r="BG3793">
            <v>0</v>
          </cell>
          <cell r="BH3793">
            <v>0</v>
          </cell>
          <cell r="BI3793">
            <v>0</v>
          </cell>
          <cell r="BJ3793">
            <v>0</v>
          </cell>
        </row>
        <row r="3794">
          <cell r="A3794">
            <v>0</v>
          </cell>
          <cell r="B3794">
            <v>0</v>
          </cell>
          <cell r="C3794">
            <v>0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0</v>
          </cell>
          <cell r="AU3794">
            <v>0</v>
          </cell>
          <cell r="AV3794">
            <v>0</v>
          </cell>
          <cell r="AW3794">
            <v>0</v>
          </cell>
          <cell r="AX3794">
            <v>0</v>
          </cell>
          <cell r="AY3794">
            <v>0</v>
          </cell>
          <cell r="AZ3794">
            <v>0</v>
          </cell>
          <cell r="BA3794">
            <v>0</v>
          </cell>
          <cell r="BB3794">
            <v>0</v>
          </cell>
          <cell r="BC3794">
            <v>0</v>
          </cell>
          <cell r="BD3794">
            <v>0</v>
          </cell>
          <cell r="BE3794">
            <v>0</v>
          </cell>
          <cell r="BF3794">
            <v>0</v>
          </cell>
          <cell r="BG3794">
            <v>0</v>
          </cell>
          <cell r="BH3794">
            <v>0</v>
          </cell>
          <cell r="BI3794">
            <v>0</v>
          </cell>
          <cell r="BJ3794">
            <v>0</v>
          </cell>
        </row>
        <row r="3795">
          <cell r="A3795">
            <v>0</v>
          </cell>
          <cell r="B3795">
            <v>0</v>
          </cell>
          <cell r="C3795">
            <v>0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0</v>
          </cell>
          <cell r="AU3795">
            <v>0</v>
          </cell>
          <cell r="AV3795">
            <v>0</v>
          </cell>
          <cell r="AW3795">
            <v>0</v>
          </cell>
          <cell r="AX3795">
            <v>0</v>
          </cell>
          <cell r="AY3795">
            <v>0</v>
          </cell>
          <cell r="AZ3795">
            <v>0</v>
          </cell>
          <cell r="BA3795">
            <v>0</v>
          </cell>
          <cell r="BB3795">
            <v>0</v>
          </cell>
          <cell r="BC3795">
            <v>0</v>
          </cell>
          <cell r="BD3795">
            <v>0</v>
          </cell>
          <cell r="BE3795">
            <v>0</v>
          </cell>
          <cell r="BF3795">
            <v>0</v>
          </cell>
          <cell r="BG3795">
            <v>0</v>
          </cell>
          <cell r="BH3795">
            <v>0</v>
          </cell>
          <cell r="BI3795">
            <v>0</v>
          </cell>
          <cell r="BJ3795">
            <v>0</v>
          </cell>
        </row>
        <row r="3796">
          <cell r="A3796">
            <v>0</v>
          </cell>
          <cell r="B3796">
            <v>0</v>
          </cell>
          <cell r="C3796">
            <v>0</v>
          </cell>
          <cell r="D3796">
            <v>0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0</v>
          </cell>
          <cell r="AU3796">
            <v>0</v>
          </cell>
          <cell r="AV3796">
            <v>0</v>
          </cell>
          <cell r="AW3796">
            <v>0</v>
          </cell>
          <cell r="AX3796">
            <v>0</v>
          </cell>
          <cell r="AY3796">
            <v>0</v>
          </cell>
          <cell r="AZ3796">
            <v>0</v>
          </cell>
          <cell r="BA3796">
            <v>0</v>
          </cell>
          <cell r="BB3796">
            <v>0</v>
          </cell>
          <cell r="BC3796">
            <v>0</v>
          </cell>
          <cell r="BD3796">
            <v>0</v>
          </cell>
          <cell r="BE3796">
            <v>0</v>
          </cell>
          <cell r="BF3796">
            <v>0</v>
          </cell>
          <cell r="BG3796">
            <v>0</v>
          </cell>
          <cell r="BH3796">
            <v>0</v>
          </cell>
          <cell r="BI3796">
            <v>0</v>
          </cell>
          <cell r="BJ3796">
            <v>0</v>
          </cell>
        </row>
        <row r="3797">
          <cell r="A3797">
            <v>0</v>
          </cell>
          <cell r="B3797">
            <v>0</v>
          </cell>
          <cell r="C3797">
            <v>0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0</v>
          </cell>
          <cell r="AU3797">
            <v>0</v>
          </cell>
          <cell r="AV3797">
            <v>0</v>
          </cell>
          <cell r="AW3797">
            <v>0</v>
          </cell>
          <cell r="AX3797">
            <v>0</v>
          </cell>
          <cell r="AY3797">
            <v>0</v>
          </cell>
          <cell r="AZ3797">
            <v>0</v>
          </cell>
          <cell r="BA3797">
            <v>0</v>
          </cell>
          <cell r="BB3797">
            <v>0</v>
          </cell>
          <cell r="BC3797">
            <v>0</v>
          </cell>
          <cell r="BD3797">
            <v>0</v>
          </cell>
          <cell r="BE3797">
            <v>0</v>
          </cell>
          <cell r="BF3797">
            <v>0</v>
          </cell>
          <cell r="BG3797">
            <v>0</v>
          </cell>
          <cell r="BH3797">
            <v>0</v>
          </cell>
          <cell r="BI3797">
            <v>0</v>
          </cell>
          <cell r="BJ3797">
            <v>0</v>
          </cell>
        </row>
        <row r="3798">
          <cell r="A3798">
            <v>0</v>
          </cell>
          <cell r="B3798">
            <v>0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0</v>
          </cell>
          <cell r="AU3798">
            <v>0</v>
          </cell>
          <cell r="AV3798">
            <v>0</v>
          </cell>
          <cell r="AW3798">
            <v>0</v>
          </cell>
          <cell r="AX3798">
            <v>0</v>
          </cell>
          <cell r="AY3798">
            <v>0</v>
          </cell>
          <cell r="AZ3798">
            <v>0</v>
          </cell>
          <cell r="BA3798">
            <v>0</v>
          </cell>
          <cell r="BB3798">
            <v>0</v>
          </cell>
          <cell r="BC3798">
            <v>0</v>
          </cell>
          <cell r="BD3798">
            <v>0</v>
          </cell>
          <cell r="BE3798">
            <v>0</v>
          </cell>
          <cell r="BF3798">
            <v>0</v>
          </cell>
          <cell r="BG3798">
            <v>0</v>
          </cell>
          <cell r="BH3798">
            <v>0</v>
          </cell>
          <cell r="BI3798">
            <v>0</v>
          </cell>
          <cell r="BJ3798">
            <v>0</v>
          </cell>
        </row>
        <row r="3799">
          <cell r="A3799">
            <v>0</v>
          </cell>
          <cell r="B3799">
            <v>0</v>
          </cell>
          <cell r="C3799">
            <v>0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0</v>
          </cell>
          <cell r="AS3799">
            <v>0</v>
          </cell>
          <cell r="AT3799">
            <v>0</v>
          </cell>
          <cell r="AU3799">
            <v>0</v>
          </cell>
          <cell r="AV3799">
            <v>0</v>
          </cell>
          <cell r="AW3799">
            <v>0</v>
          </cell>
          <cell r="AX3799">
            <v>0</v>
          </cell>
          <cell r="AY3799">
            <v>0</v>
          </cell>
          <cell r="AZ3799">
            <v>0</v>
          </cell>
          <cell r="BA3799">
            <v>0</v>
          </cell>
          <cell r="BB3799">
            <v>0</v>
          </cell>
          <cell r="BC3799">
            <v>0</v>
          </cell>
          <cell r="BD3799">
            <v>0</v>
          </cell>
          <cell r="BE3799">
            <v>0</v>
          </cell>
          <cell r="BF3799">
            <v>0</v>
          </cell>
          <cell r="BG3799">
            <v>0</v>
          </cell>
          <cell r="BH3799">
            <v>0</v>
          </cell>
          <cell r="BI3799">
            <v>0</v>
          </cell>
          <cell r="BJ3799">
            <v>0</v>
          </cell>
        </row>
        <row r="3800">
          <cell r="A3800">
            <v>0</v>
          </cell>
          <cell r="B3800">
            <v>0</v>
          </cell>
          <cell r="C3800">
            <v>0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0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0</v>
          </cell>
          <cell r="AS3800">
            <v>0</v>
          </cell>
          <cell r="AT3800">
            <v>0</v>
          </cell>
          <cell r="AU3800">
            <v>0</v>
          </cell>
          <cell r="AV3800">
            <v>0</v>
          </cell>
          <cell r="AW3800">
            <v>0</v>
          </cell>
          <cell r="AX3800">
            <v>0</v>
          </cell>
          <cell r="AY3800">
            <v>0</v>
          </cell>
          <cell r="AZ3800">
            <v>0</v>
          </cell>
          <cell r="BA3800">
            <v>0</v>
          </cell>
          <cell r="BB3800">
            <v>0</v>
          </cell>
          <cell r="BC3800">
            <v>0</v>
          </cell>
          <cell r="BD3800">
            <v>0</v>
          </cell>
          <cell r="BE3800">
            <v>0</v>
          </cell>
          <cell r="BF3800">
            <v>0</v>
          </cell>
          <cell r="BG3800">
            <v>0</v>
          </cell>
          <cell r="BH3800">
            <v>0</v>
          </cell>
          <cell r="BI3800">
            <v>0</v>
          </cell>
          <cell r="BJ3800">
            <v>0</v>
          </cell>
        </row>
        <row r="3801">
          <cell r="A3801">
            <v>0</v>
          </cell>
          <cell r="B3801">
            <v>0</v>
          </cell>
          <cell r="C3801">
            <v>0</v>
          </cell>
          <cell r="D3801">
            <v>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0</v>
          </cell>
          <cell r="AU3801">
            <v>0</v>
          </cell>
          <cell r="AV3801">
            <v>0</v>
          </cell>
          <cell r="AW3801">
            <v>0</v>
          </cell>
          <cell r="AX3801">
            <v>0</v>
          </cell>
          <cell r="AY3801">
            <v>0</v>
          </cell>
          <cell r="AZ3801">
            <v>0</v>
          </cell>
          <cell r="BA3801">
            <v>0</v>
          </cell>
          <cell r="BB3801">
            <v>0</v>
          </cell>
          <cell r="BC3801">
            <v>0</v>
          </cell>
          <cell r="BD3801">
            <v>0</v>
          </cell>
          <cell r="BE3801">
            <v>0</v>
          </cell>
          <cell r="BF3801">
            <v>0</v>
          </cell>
          <cell r="BG3801">
            <v>0</v>
          </cell>
          <cell r="BH3801">
            <v>0</v>
          </cell>
          <cell r="BI3801">
            <v>0</v>
          </cell>
          <cell r="BJ3801">
            <v>0</v>
          </cell>
        </row>
        <row r="3802">
          <cell r="A3802">
            <v>0</v>
          </cell>
          <cell r="B3802">
            <v>0</v>
          </cell>
          <cell r="C3802">
            <v>0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0</v>
          </cell>
          <cell r="AU3802">
            <v>0</v>
          </cell>
          <cell r="AV3802">
            <v>0</v>
          </cell>
          <cell r="AW3802">
            <v>0</v>
          </cell>
          <cell r="AX3802">
            <v>0</v>
          </cell>
          <cell r="AY3802">
            <v>0</v>
          </cell>
          <cell r="AZ3802">
            <v>0</v>
          </cell>
          <cell r="BA3802">
            <v>0</v>
          </cell>
          <cell r="BB3802">
            <v>0</v>
          </cell>
          <cell r="BC3802">
            <v>0</v>
          </cell>
          <cell r="BD3802">
            <v>0</v>
          </cell>
          <cell r="BE3802">
            <v>0</v>
          </cell>
          <cell r="BF3802">
            <v>0</v>
          </cell>
          <cell r="BG3802">
            <v>0</v>
          </cell>
          <cell r="BH3802">
            <v>0</v>
          </cell>
          <cell r="BI3802">
            <v>0</v>
          </cell>
          <cell r="BJ3802">
            <v>0</v>
          </cell>
        </row>
        <row r="3803">
          <cell r="A3803">
            <v>0</v>
          </cell>
          <cell r="B3803">
            <v>0</v>
          </cell>
          <cell r="C3803">
            <v>0</v>
          </cell>
          <cell r="D3803">
            <v>0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0</v>
          </cell>
          <cell r="AU3803">
            <v>0</v>
          </cell>
          <cell r="AV3803">
            <v>0</v>
          </cell>
          <cell r="AW3803">
            <v>0</v>
          </cell>
          <cell r="AX3803">
            <v>0</v>
          </cell>
          <cell r="AY3803">
            <v>0</v>
          </cell>
          <cell r="AZ3803">
            <v>0</v>
          </cell>
          <cell r="BA3803">
            <v>0</v>
          </cell>
          <cell r="BB3803">
            <v>0</v>
          </cell>
          <cell r="BC3803">
            <v>0</v>
          </cell>
          <cell r="BD3803">
            <v>0</v>
          </cell>
          <cell r="BE3803">
            <v>0</v>
          </cell>
          <cell r="BF3803">
            <v>0</v>
          </cell>
          <cell r="BG3803">
            <v>0</v>
          </cell>
          <cell r="BH3803">
            <v>0</v>
          </cell>
          <cell r="BI3803">
            <v>0</v>
          </cell>
          <cell r="BJ3803">
            <v>0</v>
          </cell>
        </row>
        <row r="3804">
          <cell r="A3804">
            <v>0</v>
          </cell>
          <cell r="B3804">
            <v>0</v>
          </cell>
          <cell r="C3804">
            <v>0</v>
          </cell>
          <cell r="D3804">
            <v>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0</v>
          </cell>
          <cell r="AU3804">
            <v>0</v>
          </cell>
          <cell r="AV3804">
            <v>0</v>
          </cell>
          <cell r="AW3804">
            <v>0</v>
          </cell>
          <cell r="AX3804">
            <v>0</v>
          </cell>
          <cell r="AY3804">
            <v>0</v>
          </cell>
          <cell r="AZ3804">
            <v>0</v>
          </cell>
          <cell r="BA3804">
            <v>0</v>
          </cell>
          <cell r="BB3804">
            <v>0</v>
          </cell>
          <cell r="BC3804">
            <v>0</v>
          </cell>
          <cell r="BD3804">
            <v>0</v>
          </cell>
          <cell r="BE3804">
            <v>0</v>
          </cell>
          <cell r="BF3804">
            <v>0</v>
          </cell>
          <cell r="BG3804">
            <v>0</v>
          </cell>
          <cell r="BH3804">
            <v>0</v>
          </cell>
          <cell r="BI3804">
            <v>0</v>
          </cell>
          <cell r="BJ3804">
            <v>0</v>
          </cell>
        </row>
        <row r="3805">
          <cell r="A3805">
            <v>0</v>
          </cell>
          <cell r="B3805">
            <v>0</v>
          </cell>
          <cell r="C3805">
            <v>0</v>
          </cell>
          <cell r="D3805">
            <v>0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0</v>
          </cell>
          <cell r="AT3805">
            <v>0</v>
          </cell>
          <cell r="AU3805">
            <v>0</v>
          </cell>
          <cell r="AV3805">
            <v>0</v>
          </cell>
          <cell r="AW3805">
            <v>0</v>
          </cell>
          <cell r="AX3805">
            <v>0</v>
          </cell>
          <cell r="AY3805">
            <v>0</v>
          </cell>
          <cell r="AZ3805">
            <v>0</v>
          </cell>
          <cell r="BA3805">
            <v>0</v>
          </cell>
          <cell r="BB3805">
            <v>0</v>
          </cell>
          <cell r="BC3805">
            <v>0</v>
          </cell>
          <cell r="BD3805">
            <v>0</v>
          </cell>
          <cell r="BE3805">
            <v>0</v>
          </cell>
          <cell r="BF3805">
            <v>0</v>
          </cell>
          <cell r="BG3805">
            <v>0</v>
          </cell>
          <cell r="BH3805">
            <v>0</v>
          </cell>
          <cell r="BI3805">
            <v>0</v>
          </cell>
          <cell r="BJ3805">
            <v>0</v>
          </cell>
        </row>
        <row r="3806">
          <cell r="A3806">
            <v>0</v>
          </cell>
          <cell r="B3806">
            <v>0</v>
          </cell>
          <cell r="C3806">
            <v>0</v>
          </cell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0</v>
          </cell>
          <cell r="AU3806">
            <v>0</v>
          </cell>
          <cell r="AV3806">
            <v>0</v>
          </cell>
          <cell r="AW3806">
            <v>0</v>
          </cell>
          <cell r="AX3806">
            <v>0</v>
          </cell>
          <cell r="AY3806">
            <v>0</v>
          </cell>
          <cell r="AZ3806">
            <v>0</v>
          </cell>
          <cell r="BA3806">
            <v>0</v>
          </cell>
          <cell r="BB3806">
            <v>0</v>
          </cell>
          <cell r="BC3806">
            <v>0</v>
          </cell>
          <cell r="BD3806">
            <v>0</v>
          </cell>
          <cell r="BE3806">
            <v>0</v>
          </cell>
          <cell r="BF3806">
            <v>0</v>
          </cell>
          <cell r="BG3806">
            <v>0</v>
          </cell>
          <cell r="BH3806">
            <v>0</v>
          </cell>
          <cell r="BI3806">
            <v>0</v>
          </cell>
          <cell r="BJ3806">
            <v>0</v>
          </cell>
        </row>
        <row r="3807">
          <cell r="A3807">
            <v>0</v>
          </cell>
          <cell r="B3807">
            <v>0</v>
          </cell>
          <cell r="C3807">
            <v>0</v>
          </cell>
          <cell r="D3807">
            <v>0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0</v>
          </cell>
          <cell r="AU3807">
            <v>0</v>
          </cell>
          <cell r="AV3807">
            <v>0</v>
          </cell>
          <cell r="AW3807">
            <v>0</v>
          </cell>
          <cell r="AX3807">
            <v>0</v>
          </cell>
          <cell r="AY3807">
            <v>0</v>
          </cell>
          <cell r="AZ3807">
            <v>0</v>
          </cell>
          <cell r="BA3807">
            <v>0</v>
          </cell>
          <cell r="BB3807">
            <v>0</v>
          </cell>
          <cell r="BC3807">
            <v>0</v>
          </cell>
          <cell r="BD3807">
            <v>0</v>
          </cell>
          <cell r="BE3807">
            <v>0</v>
          </cell>
          <cell r="BF3807">
            <v>0</v>
          </cell>
          <cell r="BG3807">
            <v>0</v>
          </cell>
          <cell r="BH3807">
            <v>0</v>
          </cell>
          <cell r="BI3807">
            <v>0</v>
          </cell>
          <cell r="BJ3807">
            <v>0</v>
          </cell>
        </row>
        <row r="3808">
          <cell r="A3808">
            <v>0</v>
          </cell>
          <cell r="B3808">
            <v>0</v>
          </cell>
          <cell r="C3808">
            <v>0</v>
          </cell>
          <cell r="D3808">
            <v>0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  <cell r="AU3808">
            <v>0</v>
          </cell>
          <cell r="AV3808">
            <v>0</v>
          </cell>
          <cell r="AW3808">
            <v>0</v>
          </cell>
          <cell r="AX3808">
            <v>0</v>
          </cell>
          <cell r="AY3808">
            <v>0</v>
          </cell>
          <cell r="AZ3808">
            <v>0</v>
          </cell>
          <cell r="BA3808">
            <v>0</v>
          </cell>
          <cell r="BB3808">
            <v>0</v>
          </cell>
          <cell r="BC3808">
            <v>0</v>
          </cell>
          <cell r="BD3808">
            <v>0</v>
          </cell>
          <cell r="BE3808">
            <v>0</v>
          </cell>
          <cell r="BF3808">
            <v>0</v>
          </cell>
          <cell r="BG3808">
            <v>0</v>
          </cell>
          <cell r="BH3808">
            <v>0</v>
          </cell>
          <cell r="BI3808">
            <v>0</v>
          </cell>
          <cell r="BJ3808">
            <v>0</v>
          </cell>
        </row>
        <row r="3809">
          <cell r="A3809">
            <v>0</v>
          </cell>
          <cell r="B3809">
            <v>0</v>
          </cell>
          <cell r="C3809">
            <v>0</v>
          </cell>
          <cell r="D3809">
            <v>0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0</v>
          </cell>
          <cell r="AU3809">
            <v>0</v>
          </cell>
          <cell r="AV3809">
            <v>0</v>
          </cell>
          <cell r="AW3809">
            <v>0</v>
          </cell>
          <cell r="AX3809">
            <v>0</v>
          </cell>
          <cell r="AY3809">
            <v>0</v>
          </cell>
          <cell r="AZ3809">
            <v>0</v>
          </cell>
          <cell r="BA3809">
            <v>0</v>
          </cell>
          <cell r="BB3809">
            <v>0</v>
          </cell>
          <cell r="BC3809">
            <v>0</v>
          </cell>
          <cell r="BD3809">
            <v>0</v>
          </cell>
          <cell r="BE3809">
            <v>0</v>
          </cell>
          <cell r="BF3809">
            <v>0</v>
          </cell>
          <cell r="BG3809">
            <v>0</v>
          </cell>
          <cell r="BH3809">
            <v>0</v>
          </cell>
          <cell r="BI3809">
            <v>0</v>
          </cell>
          <cell r="BJ3809">
            <v>0</v>
          </cell>
        </row>
        <row r="3810">
          <cell r="A3810">
            <v>0</v>
          </cell>
          <cell r="B3810">
            <v>0</v>
          </cell>
          <cell r="C3810">
            <v>0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  <cell r="AU3810">
            <v>0</v>
          </cell>
          <cell r="AV3810">
            <v>0</v>
          </cell>
          <cell r="AW3810">
            <v>0</v>
          </cell>
          <cell r="AX3810">
            <v>0</v>
          </cell>
          <cell r="AY3810">
            <v>0</v>
          </cell>
          <cell r="AZ3810">
            <v>0</v>
          </cell>
          <cell r="BA3810">
            <v>0</v>
          </cell>
          <cell r="BB3810">
            <v>0</v>
          </cell>
          <cell r="BC3810">
            <v>0</v>
          </cell>
          <cell r="BD3810">
            <v>0</v>
          </cell>
          <cell r="BE3810">
            <v>0</v>
          </cell>
          <cell r="BF3810">
            <v>0</v>
          </cell>
          <cell r="BG3810">
            <v>0</v>
          </cell>
          <cell r="BH3810">
            <v>0</v>
          </cell>
          <cell r="BI3810">
            <v>0</v>
          </cell>
          <cell r="BJ3810">
            <v>0</v>
          </cell>
        </row>
        <row r="3811">
          <cell r="A3811">
            <v>0</v>
          </cell>
          <cell r="B3811">
            <v>0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  <cell r="AU3811">
            <v>0</v>
          </cell>
          <cell r="AV3811">
            <v>0</v>
          </cell>
          <cell r="AW3811">
            <v>0</v>
          </cell>
          <cell r="AX3811">
            <v>0</v>
          </cell>
          <cell r="AY3811">
            <v>0</v>
          </cell>
          <cell r="AZ3811">
            <v>0</v>
          </cell>
          <cell r="BA3811">
            <v>0</v>
          </cell>
          <cell r="BB3811">
            <v>0</v>
          </cell>
          <cell r="BC3811">
            <v>0</v>
          </cell>
          <cell r="BD3811">
            <v>0</v>
          </cell>
          <cell r="BE3811">
            <v>0</v>
          </cell>
          <cell r="BF3811">
            <v>0</v>
          </cell>
          <cell r="BG3811">
            <v>0</v>
          </cell>
          <cell r="BH3811">
            <v>0</v>
          </cell>
          <cell r="BI3811">
            <v>0</v>
          </cell>
          <cell r="BJ3811">
            <v>0</v>
          </cell>
        </row>
        <row r="3812">
          <cell r="A3812">
            <v>0</v>
          </cell>
          <cell r="B3812">
            <v>0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  <cell r="AU3812">
            <v>0</v>
          </cell>
          <cell r="AV3812">
            <v>0</v>
          </cell>
          <cell r="AW3812">
            <v>0</v>
          </cell>
          <cell r="AX3812">
            <v>0</v>
          </cell>
          <cell r="AY3812">
            <v>0</v>
          </cell>
          <cell r="AZ3812">
            <v>0</v>
          </cell>
          <cell r="BA3812">
            <v>0</v>
          </cell>
          <cell r="BB3812">
            <v>0</v>
          </cell>
          <cell r="BC3812">
            <v>0</v>
          </cell>
          <cell r="BD3812">
            <v>0</v>
          </cell>
          <cell r="BE3812">
            <v>0</v>
          </cell>
          <cell r="BF3812">
            <v>0</v>
          </cell>
          <cell r="BG3812">
            <v>0</v>
          </cell>
          <cell r="BH3812">
            <v>0</v>
          </cell>
          <cell r="BI3812">
            <v>0</v>
          </cell>
          <cell r="BJ3812">
            <v>0</v>
          </cell>
        </row>
        <row r="3813">
          <cell r="A3813">
            <v>0</v>
          </cell>
          <cell r="B3813">
            <v>0</v>
          </cell>
          <cell r="C3813">
            <v>0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0</v>
          </cell>
          <cell r="AU3813">
            <v>0</v>
          </cell>
          <cell r="AV3813">
            <v>0</v>
          </cell>
          <cell r="AW3813">
            <v>0</v>
          </cell>
          <cell r="AX3813">
            <v>0</v>
          </cell>
          <cell r="AY3813">
            <v>0</v>
          </cell>
          <cell r="AZ3813">
            <v>0</v>
          </cell>
          <cell r="BA3813">
            <v>0</v>
          </cell>
          <cell r="BB3813">
            <v>0</v>
          </cell>
          <cell r="BC3813">
            <v>0</v>
          </cell>
          <cell r="BD3813">
            <v>0</v>
          </cell>
          <cell r="BE3813">
            <v>0</v>
          </cell>
          <cell r="BF3813">
            <v>0</v>
          </cell>
          <cell r="BG3813">
            <v>0</v>
          </cell>
          <cell r="BH3813">
            <v>0</v>
          </cell>
          <cell r="BI3813">
            <v>0</v>
          </cell>
          <cell r="BJ3813">
            <v>0</v>
          </cell>
        </row>
        <row r="3814">
          <cell r="A3814">
            <v>0</v>
          </cell>
          <cell r="B3814">
            <v>0</v>
          </cell>
          <cell r="C3814">
            <v>0</v>
          </cell>
          <cell r="D3814">
            <v>0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0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0</v>
          </cell>
          <cell r="AS3814">
            <v>0</v>
          </cell>
          <cell r="AT3814">
            <v>0</v>
          </cell>
          <cell r="AU3814">
            <v>0</v>
          </cell>
          <cell r="AV3814">
            <v>0</v>
          </cell>
          <cell r="AW3814">
            <v>0</v>
          </cell>
          <cell r="AX3814">
            <v>0</v>
          </cell>
          <cell r="AY3814">
            <v>0</v>
          </cell>
          <cell r="AZ3814">
            <v>0</v>
          </cell>
          <cell r="BA3814">
            <v>0</v>
          </cell>
          <cell r="BB3814">
            <v>0</v>
          </cell>
          <cell r="BC3814">
            <v>0</v>
          </cell>
          <cell r="BD3814">
            <v>0</v>
          </cell>
          <cell r="BE3814">
            <v>0</v>
          </cell>
          <cell r="BF3814">
            <v>0</v>
          </cell>
          <cell r="BG3814">
            <v>0</v>
          </cell>
          <cell r="BH3814">
            <v>0</v>
          </cell>
          <cell r="BI3814">
            <v>0</v>
          </cell>
          <cell r="BJ3814">
            <v>0</v>
          </cell>
        </row>
        <row r="3815">
          <cell r="A3815">
            <v>0</v>
          </cell>
          <cell r="B3815">
            <v>0</v>
          </cell>
          <cell r="C3815">
            <v>0</v>
          </cell>
          <cell r="D3815">
            <v>0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0</v>
          </cell>
          <cell r="AU3815">
            <v>0</v>
          </cell>
          <cell r="AV3815">
            <v>0</v>
          </cell>
          <cell r="AW3815">
            <v>0</v>
          </cell>
          <cell r="AX3815">
            <v>0</v>
          </cell>
          <cell r="AY3815">
            <v>0</v>
          </cell>
          <cell r="AZ3815">
            <v>0</v>
          </cell>
          <cell r="BA3815">
            <v>0</v>
          </cell>
          <cell r="BB3815">
            <v>0</v>
          </cell>
          <cell r="BC3815">
            <v>0</v>
          </cell>
          <cell r="BD3815">
            <v>0</v>
          </cell>
          <cell r="BE3815">
            <v>0</v>
          </cell>
          <cell r="BF3815">
            <v>0</v>
          </cell>
          <cell r="BG3815">
            <v>0</v>
          </cell>
          <cell r="BH3815">
            <v>0</v>
          </cell>
          <cell r="BI3815">
            <v>0</v>
          </cell>
          <cell r="BJ3815">
            <v>0</v>
          </cell>
        </row>
        <row r="3816">
          <cell r="A3816">
            <v>0</v>
          </cell>
          <cell r="B3816">
            <v>0</v>
          </cell>
          <cell r="C3816">
            <v>0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0</v>
          </cell>
          <cell r="AS3816">
            <v>0</v>
          </cell>
          <cell r="AT3816">
            <v>0</v>
          </cell>
          <cell r="AU3816">
            <v>0</v>
          </cell>
          <cell r="AV3816">
            <v>0</v>
          </cell>
          <cell r="AW3816">
            <v>0</v>
          </cell>
          <cell r="AX3816">
            <v>0</v>
          </cell>
          <cell r="AY3816">
            <v>0</v>
          </cell>
          <cell r="AZ3816">
            <v>0</v>
          </cell>
          <cell r="BA3816">
            <v>0</v>
          </cell>
          <cell r="BB3816">
            <v>0</v>
          </cell>
          <cell r="BC3816">
            <v>0</v>
          </cell>
          <cell r="BD3816">
            <v>0</v>
          </cell>
          <cell r="BE3816">
            <v>0</v>
          </cell>
          <cell r="BF3816">
            <v>0</v>
          </cell>
          <cell r="BG3816">
            <v>0</v>
          </cell>
          <cell r="BH3816">
            <v>0</v>
          </cell>
          <cell r="BI3816">
            <v>0</v>
          </cell>
          <cell r="BJ3816">
            <v>0</v>
          </cell>
        </row>
        <row r="3817">
          <cell r="A3817">
            <v>0</v>
          </cell>
          <cell r="B3817">
            <v>0</v>
          </cell>
          <cell r="C3817">
            <v>0</v>
          </cell>
          <cell r="D3817">
            <v>0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0</v>
          </cell>
          <cell r="AU3817">
            <v>0</v>
          </cell>
          <cell r="AV3817">
            <v>0</v>
          </cell>
          <cell r="AW3817">
            <v>0</v>
          </cell>
          <cell r="AX3817">
            <v>0</v>
          </cell>
          <cell r="AY3817">
            <v>0</v>
          </cell>
          <cell r="AZ3817">
            <v>0</v>
          </cell>
          <cell r="BA3817">
            <v>0</v>
          </cell>
          <cell r="BB3817">
            <v>0</v>
          </cell>
          <cell r="BC3817">
            <v>0</v>
          </cell>
          <cell r="BD3817">
            <v>0</v>
          </cell>
          <cell r="BE3817">
            <v>0</v>
          </cell>
          <cell r="BF3817">
            <v>0</v>
          </cell>
          <cell r="BG3817">
            <v>0</v>
          </cell>
          <cell r="BH3817">
            <v>0</v>
          </cell>
          <cell r="BI3817">
            <v>0</v>
          </cell>
          <cell r="BJ3817">
            <v>0</v>
          </cell>
        </row>
        <row r="3818">
          <cell r="A3818">
            <v>0</v>
          </cell>
          <cell r="B3818">
            <v>0</v>
          </cell>
          <cell r="C3818">
            <v>0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0</v>
          </cell>
          <cell r="AU3818">
            <v>0</v>
          </cell>
          <cell r="AV3818">
            <v>0</v>
          </cell>
          <cell r="AW3818">
            <v>0</v>
          </cell>
          <cell r="AX3818">
            <v>0</v>
          </cell>
          <cell r="AY3818">
            <v>0</v>
          </cell>
          <cell r="AZ3818">
            <v>0</v>
          </cell>
          <cell r="BA3818">
            <v>0</v>
          </cell>
          <cell r="BB3818">
            <v>0</v>
          </cell>
          <cell r="BC3818">
            <v>0</v>
          </cell>
          <cell r="BD3818">
            <v>0</v>
          </cell>
          <cell r="BE3818">
            <v>0</v>
          </cell>
          <cell r="BF3818">
            <v>0</v>
          </cell>
          <cell r="BG3818">
            <v>0</v>
          </cell>
          <cell r="BH3818">
            <v>0</v>
          </cell>
          <cell r="BI3818">
            <v>0</v>
          </cell>
          <cell r="BJ3818">
            <v>0</v>
          </cell>
        </row>
        <row r="3819">
          <cell r="A3819">
            <v>0</v>
          </cell>
          <cell r="B3819">
            <v>0</v>
          </cell>
          <cell r="C3819">
            <v>0</v>
          </cell>
          <cell r="D3819">
            <v>0</v>
          </cell>
          <cell r="E3819">
            <v>0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0</v>
          </cell>
          <cell r="AT3819">
            <v>0</v>
          </cell>
          <cell r="AU3819">
            <v>0</v>
          </cell>
          <cell r="AV3819">
            <v>0</v>
          </cell>
          <cell r="AW3819">
            <v>0</v>
          </cell>
          <cell r="AX3819">
            <v>0</v>
          </cell>
          <cell r="AY3819">
            <v>0</v>
          </cell>
          <cell r="AZ3819">
            <v>0</v>
          </cell>
          <cell r="BA3819">
            <v>0</v>
          </cell>
          <cell r="BB3819">
            <v>0</v>
          </cell>
          <cell r="BC3819">
            <v>0</v>
          </cell>
          <cell r="BD3819">
            <v>0</v>
          </cell>
          <cell r="BE3819">
            <v>0</v>
          </cell>
          <cell r="BF3819">
            <v>0</v>
          </cell>
          <cell r="BG3819">
            <v>0</v>
          </cell>
          <cell r="BH3819">
            <v>0</v>
          </cell>
          <cell r="BI3819">
            <v>0</v>
          </cell>
          <cell r="BJ3819">
            <v>0</v>
          </cell>
        </row>
        <row r="3820">
          <cell r="A3820">
            <v>0</v>
          </cell>
          <cell r="B3820">
            <v>0</v>
          </cell>
          <cell r="C3820">
            <v>0</v>
          </cell>
          <cell r="D3820">
            <v>0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0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0</v>
          </cell>
          <cell r="AS3820">
            <v>0</v>
          </cell>
          <cell r="AT3820">
            <v>0</v>
          </cell>
          <cell r="AU3820">
            <v>0</v>
          </cell>
          <cell r="AV3820">
            <v>0</v>
          </cell>
          <cell r="AW3820">
            <v>0</v>
          </cell>
          <cell r="AX3820">
            <v>0</v>
          </cell>
          <cell r="AY3820">
            <v>0</v>
          </cell>
          <cell r="AZ3820">
            <v>0</v>
          </cell>
          <cell r="BA3820">
            <v>0</v>
          </cell>
          <cell r="BB3820">
            <v>0</v>
          </cell>
          <cell r="BC3820">
            <v>0</v>
          </cell>
          <cell r="BD3820">
            <v>0</v>
          </cell>
          <cell r="BE3820">
            <v>0</v>
          </cell>
          <cell r="BF3820">
            <v>0</v>
          </cell>
          <cell r="BG3820">
            <v>0</v>
          </cell>
          <cell r="BH3820">
            <v>0</v>
          </cell>
          <cell r="BI3820">
            <v>0</v>
          </cell>
          <cell r="BJ3820">
            <v>0</v>
          </cell>
        </row>
        <row r="3821">
          <cell r="A3821">
            <v>0</v>
          </cell>
          <cell r="B3821">
            <v>0</v>
          </cell>
          <cell r="C3821">
            <v>0</v>
          </cell>
          <cell r="D3821">
            <v>0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  <cell r="AU3821">
            <v>0</v>
          </cell>
          <cell r="AV3821">
            <v>0</v>
          </cell>
          <cell r="AW3821">
            <v>0</v>
          </cell>
          <cell r="AX3821">
            <v>0</v>
          </cell>
          <cell r="AY3821">
            <v>0</v>
          </cell>
          <cell r="AZ3821">
            <v>0</v>
          </cell>
          <cell r="BA3821">
            <v>0</v>
          </cell>
          <cell r="BB3821">
            <v>0</v>
          </cell>
          <cell r="BC3821">
            <v>0</v>
          </cell>
          <cell r="BD3821">
            <v>0</v>
          </cell>
          <cell r="BE3821">
            <v>0</v>
          </cell>
          <cell r="BF3821">
            <v>0</v>
          </cell>
          <cell r="BG3821">
            <v>0</v>
          </cell>
          <cell r="BH3821">
            <v>0</v>
          </cell>
          <cell r="BI3821">
            <v>0</v>
          </cell>
          <cell r="BJ3821">
            <v>0</v>
          </cell>
        </row>
        <row r="3822">
          <cell r="A3822">
            <v>0</v>
          </cell>
          <cell r="B3822">
            <v>0</v>
          </cell>
          <cell r="C3822">
            <v>0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  <cell r="AU3822">
            <v>0</v>
          </cell>
          <cell r="AV3822">
            <v>0</v>
          </cell>
          <cell r="AW3822">
            <v>0</v>
          </cell>
          <cell r="AX3822">
            <v>0</v>
          </cell>
          <cell r="AY3822">
            <v>0</v>
          </cell>
          <cell r="AZ3822">
            <v>0</v>
          </cell>
          <cell r="BA3822">
            <v>0</v>
          </cell>
          <cell r="BB3822">
            <v>0</v>
          </cell>
          <cell r="BC3822">
            <v>0</v>
          </cell>
          <cell r="BD3822">
            <v>0</v>
          </cell>
          <cell r="BE3822">
            <v>0</v>
          </cell>
          <cell r="BF3822">
            <v>0</v>
          </cell>
          <cell r="BG3822">
            <v>0</v>
          </cell>
          <cell r="BH3822">
            <v>0</v>
          </cell>
          <cell r="BI3822">
            <v>0</v>
          </cell>
          <cell r="BJ3822">
            <v>0</v>
          </cell>
        </row>
        <row r="3823">
          <cell r="A3823">
            <v>0</v>
          </cell>
          <cell r="B3823">
            <v>0</v>
          </cell>
          <cell r="C3823">
            <v>0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0</v>
          </cell>
          <cell r="AU3823">
            <v>0</v>
          </cell>
          <cell r="AV3823">
            <v>0</v>
          </cell>
          <cell r="AW3823">
            <v>0</v>
          </cell>
          <cell r="AX3823">
            <v>0</v>
          </cell>
          <cell r="AY3823">
            <v>0</v>
          </cell>
          <cell r="AZ3823">
            <v>0</v>
          </cell>
          <cell r="BA3823">
            <v>0</v>
          </cell>
          <cell r="BB3823">
            <v>0</v>
          </cell>
          <cell r="BC3823">
            <v>0</v>
          </cell>
          <cell r="BD3823">
            <v>0</v>
          </cell>
          <cell r="BE3823">
            <v>0</v>
          </cell>
          <cell r="BF3823">
            <v>0</v>
          </cell>
          <cell r="BG3823">
            <v>0</v>
          </cell>
          <cell r="BH3823">
            <v>0</v>
          </cell>
          <cell r="BI3823">
            <v>0</v>
          </cell>
          <cell r="BJ3823">
            <v>0</v>
          </cell>
        </row>
        <row r="3824">
          <cell r="A3824">
            <v>0</v>
          </cell>
          <cell r="B3824">
            <v>0</v>
          </cell>
          <cell r="C3824">
            <v>0</v>
          </cell>
          <cell r="D3824">
            <v>0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0</v>
          </cell>
          <cell r="AS3824">
            <v>0</v>
          </cell>
          <cell r="AT3824">
            <v>0</v>
          </cell>
          <cell r="AU3824">
            <v>0</v>
          </cell>
          <cell r="AV3824">
            <v>0</v>
          </cell>
          <cell r="AW3824">
            <v>0</v>
          </cell>
          <cell r="AX3824">
            <v>0</v>
          </cell>
          <cell r="AY3824">
            <v>0</v>
          </cell>
          <cell r="AZ3824">
            <v>0</v>
          </cell>
          <cell r="BA3824">
            <v>0</v>
          </cell>
          <cell r="BB3824">
            <v>0</v>
          </cell>
          <cell r="BC3824">
            <v>0</v>
          </cell>
          <cell r="BD3824">
            <v>0</v>
          </cell>
          <cell r="BE3824">
            <v>0</v>
          </cell>
          <cell r="BF3824">
            <v>0</v>
          </cell>
          <cell r="BG3824">
            <v>0</v>
          </cell>
          <cell r="BH3824">
            <v>0</v>
          </cell>
          <cell r="BI3824">
            <v>0</v>
          </cell>
          <cell r="BJ3824">
            <v>0</v>
          </cell>
        </row>
        <row r="3825">
          <cell r="A3825">
            <v>0</v>
          </cell>
          <cell r="B3825">
            <v>0</v>
          </cell>
          <cell r="C3825">
            <v>0</v>
          </cell>
          <cell r="D3825">
            <v>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  <cell r="AU3825">
            <v>0</v>
          </cell>
          <cell r="AV3825">
            <v>0</v>
          </cell>
          <cell r="AW3825">
            <v>0</v>
          </cell>
          <cell r="AX3825">
            <v>0</v>
          </cell>
          <cell r="AY3825">
            <v>0</v>
          </cell>
          <cell r="AZ3825">
            <v>0</v>
          </cell>
          <cell r="BA3825">
            <v>0</v>
          </cell>
          <cell r="BB3825">
            <v>0</v>
          </cell>
          <cell r="BC3825">
            <v>0</v>
          </cell>
          <cell r="BD3825">
            <v>0</v>
          </cell>
          <cell r="BE3825">
            <v>0</v>
          </cell>
          <cell r="BF3825">
            <v>0</v>
          </cell>
          <cell r="BG3825">
            <v>0</v>
          </cell>
          <cell r="BH3825">
            <v>0</v>
          </cell>
          <cell r="BI3825">
            <v>0</v>
          </cell>
          <cell r="BJ3825">
            <v>0</v>
          </cell>
        </row>
        <row r="3826">
          <cell r="A3826">
            <v>0</v>
          </cell>
          <cell r="B3826">
            <v>0</v>
          </cell>
          <cell r="C3826">
            <v>0</v>
          </cell>
          <cell r="D3826">
            <v>0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0</v>
          </cell>
          <cell r="AP3826">
            <v>0</v>
          </cell>
          <cell r="AQ3826">
            <v>0</v>
          </cell>
          <cell r="AR3826">
            <v>0</v>
          </cell>
          <cell r="AS3826">
            <v>0</v>
          </cell>
          <cell r="AT3826">
            <v>0</v>
          </cell>
          <cell r="AU3826">
            <v>0</v>
          </cell>
          <cell r="AV3826">
            <v>0</v>
          </cell>
          <cell r="AW3826">
            <v>0</v>
          </cell>
          <cell r="AX3826">
            <v>0</v>
          </cell>
          <cell r="AY3826">
            <v>0</v>
          </cell>
          <cell r="AZ3826">
            <v>0</v>
          </cell>
          <cell r="BA3826">
            <v>0</v>
          </cell>
          <cell r="BB3826">
            <v>0</v>
          </cell>
          <cell r="BC3826">
            <v>0</v>
          </cell>
          <cell r="BD3826">
            <v>0</v>
          </cell>
          <cell r="BE3826">
            <v>0</v>
          </cell>
          <cell r="BF3826">
            <v>0</v>
          </cell>
          <cell r="BG3826">
            <v>0</v>
          </cell>
          <cell r="BH3826">
            <v>0</v>
          </cell>
          <cell r="BI3826">
            <v>0</v>
          </cell>
          <cell r="BJ3826">
            <v>0</v>
          </cell>
        </row>
        <row r="3827">
          <cell r="A3827">
            <v>0</v>
          </cell>
          <cell r="B3827">
            <v>0</v>
          </cell>
          <cell r="C3827">
            <v>0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  <cell r="AU3827">
            <v>0</v>
          </cell>
          <cell r="AV3827">
            <v>0</v>
          </cell>
          <cell r="AW3827">
            <v>0</v>
          </cell>
          <cell r="AX3827">
            <v>0</v>
          </cell>
          <cell r="AY3827">
            <v>0</v>
          </cell>
          <cell r="AZ3827">
            <v>0</v>
          </cell>
          <cell r="BA3827">
            <v>0</v>
          </cell>
          <cell r="BB3827">
            <v>0</v>
          </cell>
          <cell r="BC3827">
            <v>0</v>
          </cell>
          <cell r="BD3827">
            <v>0</v>
          </cell>
          <cell r="BE3827">
            <v>0</v>
          </cell>
          <cell r="BF3827">
            <v>0</v>
          </cell>
          <cell r="BG3827">
            <v>0</v>
          </cell>
          <cell r="BH3827">
            <v>0</v>
          </cell>
          <cell r="BI3827">
            <v>0</v>
          </cell>
          <cell r="BJ3827">
            <v>0</v>
          </cell>
        </row>
        <row r="3828">
          <cell r="A3828">
            <v>0</v>
          </cell>
          <cell r="B3828">
            <v>0</v>
          </cell>
          <cell r="C3828">
            <v>0</v>
          </cell>
          <cell r="D3828">
            <v>0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>
            <v>0</v>
          </cell>
          <cell r="AM3828">
            <v>0</v>
          </cell>
          <cell r="AN3828">
            <v>0</v>
          </cell>
          <cell r="AO3828">
            <v>0</v>
          </cell>
          <cell r="AP3828">
            <v>0</v>
          </cell>
          <cell r="AQ3828">
            <v>0</v>
          </cell>
          <cell r="AR3828">
            <v>0</v>
          </cell>
          <cell r="AS3828">
            <v>0</v>
          </cell>
          <cell r="AT3828">
            <v>0</v>
          </cell>
          <cell r="AU3828">
            <v>0</v>
          </cell>
          <cell r="AV3828">
            <v>0</v>
          </cell>
          <cell r="AW3828">
            <v>0</v>
          </cell>
          <cell r="AX3828">
            <v>0</v>
          </cell>
          <cell r="AY3828">
            <v>0</v>
          </cell>
          <cell r="AZ3828">
            <v>0</v>
          </cell>
          <cell r="BA3828">
            <v>0</v>
          </cell>
          <cell r="BB3828">
            <v>0</v>
          </cell>
          <cell r="BC3828">
            <v>0</v>
          </cell>
          <cell r="BD3828">
            <v>0</v>
          </cell>
          <cell r="BE3828">
            <v>0</v>
          </cell>
          <cell r="BF3828">
            <v>0</v>
          </cell>
          <cell r="BG3828">
            <v>0</v>
          </cell>
          <cell r="BH3828">
            <v>0</v>
          </cell>
          <cell r="BI3828">
            <v>0</v>
          </cell>
          <cell r="BJ3828">
            <v>0</v>
          </cell>
        </row>
        <row r="3829">
          <cell r="A3829">
            <v>0</v>
          </cell>
          <cell r="B3829">
            <v>0</v>
          </cell>
          <cell r="C3829">
            <v>0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0</v>
          </cell>
          <cell r="AU3829">
            <v>0</v>
          </cell>
          <cell r="AV3829">
            <v>0</v>
          </cell>
          <cell r="AW3829">
            <v>0</v>
          </cell>
          <cell r="AX3829">
            <v>0</v>
          </cell>
          <cell r="AY3829">
            <v>0</v>
          </cell>
          <cell r="AZ3829">
            <v>0</v>
          </cell>
          <cell r="BA3829">
            <v>0</v>
          </cell>
          <cell r="BB3829">
            <v>0</v>
          </cell>
          <cell r="BC3829">
            <v>0</v>
          </cell>
          <cell r="BD3829">
            <v>0</v>
          </cell>
          <cell r="BE3829">
            <v>0</v>
          </cell>
          <cell r="BF3829">
            <v>0</v>
          </cell>
          <cell r="BG3829">
            <v>0</v>
          </cell>
          <cell r="BH3829">
            <v>0</v>
          </cell>
          <cell r="BI3829">
            <v>0</v>
          </cell>
          <cell r="BJ3829">
            <v>0</v>
          </cell>
        </row>
        <row r="3830">
          <cell r="A3830">
            <v>0</v>
          </cell>
          <cell r="B3830">
            <v>0</v>
          </cell>
          <cell r="C3830">
            <v>0</v>
          </cell>
          <cell r="D3830">
            <v>0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0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0</v>
          </cell>
          <cell r="AU3830">
            <v>0</v>
          </cell>
          <cell r="AV3830">
            <v>0</v>
          </cell>
          <cell r="AW3830">
            <v>0</v>
          </cell>
          <cell r="AX3830">
            <v>0</v>
          </cell>
          <cell r="AY3830">
            <v>0</v>
          </cell>
          <cell r="AZ3830">
            <v>0</v>
          </cell>
          <cell r="BA3830">
            <v>0</v>
          </cell>
          <cell r="BB3830">
            <v>0</v>
          </cell>
          <cell r="BC3830">
            <v>0</v>
          </cell>
          <cell r="BD3830">
            <v>0</v>
          </cell>
          <cell r="BE3830">
            <v>0</v>
          </cell>
          <cell r="BF3830">
            <v>0</v>
          </cell>
          <cell r="BG3830">
            <v>0</v>
          </cell>
          <cell r="BH3830">
            <v>0</v>
          </cell>
          <cell r="BI3830">
            <v>0</v>
          </cell>
          <cell r="BJ3830">
            <v>0</v>
          </cell>
        </row>
        <row r="3831">
          <cell r="A3831">
            <v>0</v>
          </cell>
          <cell r="B3831">
            <v>0</v>
          </cell>
          <cell r="C3831">
            <v>0</v>
          </cell>
          <cell r="D3831">
            <v>0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0</v>
          </cell>
          <cell r="AU3831">
            <v>0</v>
          </cell>
          <cell r="AV3831">
            <v>0</v>
          </cell>
          <cell r="AW3831">
            <v>0</v>
          </cell>
          <cell r="AX3831">
            <v>0</v>
          </cell>
          <cell r="AY3831">
            <v>0</v>
          </cell>
          <cell r="AZ3831">
            <v>0</v>
          </cell>
          <cell r="BA3831">
            <v>0</v>
          </cell>
          <cell r="BB3831">
            <v>0<